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5\10-2025\"/>
    </mc:Choice>
  </mc:AlternateContent>
  <xr:revisionPtr revIDLastSave="0" documentId="8_{B84D6FC1-E6F5-4A1C-9427-637965BAAAD6}" xr6:coauthVersionLast="47" xr6:coauthVersionMax="47" xr10:uidLastSave="{00000000-0000-0000-0000-000000000000}"/>
  <bookViews>
    <workbookView xWindow="-57720" yWindow="1875" windowWidth="29040" windowHeight="15720" tabRatio="598" activeTab="1"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62</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61</definedName>
    <definedName name="_xlnm.Print_Area" localSheetId="2">References!$B$1:$M$65</definedName>
    <definedName name="_xlnm.Print_Area" localSheetId="0">'Summary &amp; Notes'!$A$1:$O$7</definedName>
    <definedName name="_xlnm.Print_Titles" localSheetId="1">'Facilities Update'!$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 i="7" l="1"/>
  <c r="N3" i="7" l="1"/>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513" uniqueCount="367">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4 Annual Plan was issued on February 03, 2025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t xml:space="preserve">Summary: </t>
  </si>
  <si>
    <t>2028+</t>
  </si>
  <si>
    <t>Total Costs by In-Service Year *</t>
  </si>
  <si>
    <r>
      <t xml:space="preserve">
Forecast Costs
</t>
    </r>
    <r>
      <rPr>
        <sz val="16"/>
        <rFont val="Times New Roman"/>
        <family val="1"/>
      </rPr>
      <t xml:space="preserve">
There are two methodologies for forecasting costs and for NGTL projects greater than $25 million, the estimate type are identified. 
For a </t>
    </r>
    <r>
      <rPr>
        <i/>
        <sz val="16"/>
        <rFont val="Times New Roman"/>
        <family val="1"/>
      </rPr>
      <t>Class Estimate</t>
    </r>
    <r>
      <rPr>
        <sz val="16"/>
        <rFont val="Times New Roman"/>
        <family val="1"/>
      </rPr>
      <t xml:space="preserve">, the target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For a </t>
    </r>
    <r>
      <rPr>
        <i/>
        <sz val="16"/>
        <rFont val="Times New Roman"/>
        <family val="1"/>
      </rPr>
      <t>Parametic Estimate</t>
    </r>
    <r>
      <rPr>
        <sz val="16"/>
        <rFont val="Times New Roman"/>
        <family val="1"/>
      </rPr>
      <t xml:space="preserve">,  TC Energy may also baseline cost estimates using a probabilistic assessment driven by the risks and uncertainties associated with the project. Typically, the plausible outcomes are expressed as a P-Value and range between P10-P90. The Value indicates the confidence level of a particular cost estimate and indicates the expected probability that the final cost will be equal-to or less-than the specified estimate value. For example, a 70% confidence level for an estimate value (often noted as a P70) indicates an expected 70% probability that the final result will be less than (more favorable) or equal to the P70 cost estimate.
</t>
    </r>
    <r>
      <rPr>
        <b/>
        <sz val="16"/>
        <rFont val="Times New Roman"/>
        <family val="1"/>
      </rPr>
      <t xml:space="preserve">
</t>
    </r>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r>
      <t xml:space="preserve">2021 NGTL System Expansion Project 
</t>
    </r>
    <r>
      <rPr>
        <sz val="16"/>
        <rFont val="Times New Roman"/>
        <family val="1"/>
      </rPr>
      <t>GPML Loop No.2 (Colt Section) in-service March 24, 2023, acheiving 100% Project capacity. GPML Loop No. 2 (Simonette River)  in-service May 2024.</t>
    </r>
    <r>
      <rPr>
        <i/>
        <sz val="16"/>
        <color rgb="FFFF0000"/>
        <rFont val="Times New Roman"/>
        <family val="1"/>
      </rPr>
      <t xml:space="preserve"> </t>
    </r>
    <r>
      <rPr>
        <sz val="16"/>
        <rFont val="Times New Roman"/>
        <family val="1"/>
      </rPr>
      <t xml:space="preserve">In October 2024, Estimates at Complete were updated for all projects included in the 2021 NGTL System Expansion Project to total $3.6B.
</t>
    </r>
    <r>
      <rPr>
        <b/>
        <sz val="16"/>
        <rFont val="Times New Roman"/>
        <family val="1"/>
      </rP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 xml:space="preserve">Report Updates </t>
  </si>
  <si>
    <t>Facility Category</t>
  </si>
  <si>
    <t>Applied-for Facilities</t>
  </si>
  <si>
    <t>Description</t>
  </si>
  <si>
    <t>Target In-Service Date</t>
  </si>
  <si>
    <t>Status</t>
  </si>
  <si>
    <t xml:space="preserve"> Date of Status </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Variance Explanation</t>
  </si>
  <si>
    <t>DDA</t>
  </si>
  <si>
    <t>2018 Pipelines and Associated Facilities Decommissioning Program</t>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t>Q4 2022</t>
  </si>
  <si>
    <t>Complete</t>
  </si>
  <si>
    <r>
      <t xml:space="preserve">Nov 14, 2018 - TTFP Notification
Dec 7, 2018 - TTFP Notification Update
Dec 18, 2018 - NEB Application Filed </t>
    </r>
    <r>
      <rPr>
        <vertAlign val="superscript"/>
        <sz val="12"/>
        <rFont val="Times New Roman"/>
        <family val="1"/>
      </rPr>
      <t>1</t>
    </r>
  </si>
  <si>
    <t xml:space="preserve">
14.3
28 - Class 5</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Approved</t>
  </si>
  <si>
    <r>
      <t xml:space="preserve">Mar 7, 2022 - TTFP Notification
May 3, 2022 - CER Application Filed </t>
    </r>
    <r>
      <rPr>
        <vertAlign val="superscript"/>
        <sz val="12"/>
        <rFont val="Times New Roman"/>
        <family val="1"/>
      </rPr>
      <t>22</t>
    </r>
  </si>
  <si>
    <t>2021 Meter Station and Laterals Decommisioning Program</t>
  </si>
  <si>
    <r>
      <t xml:space="preserve">Pipeline Laterals &amp; Meters
</t>
    </r>
    <r>
      <rPr>
        <sz val="12"/>
        <rFont val="Times New Roman"/>
        <family val="1"/>
      </rPr>
      <t>5 - 120.7 km
2 Receipt
1 Delivery</t>
    </r>
    <r>
      <rPr>
        <u/>
        <sz val="12"/>
        <rFont val="Times New Roman"/>
        <family val="1"/>
      </rPr>
      <t xml:space="preserve">
</t>
    </r>
  </si>
  <si>
    <r>
      <t xml:space="preserve">Jun 13, 2022 - TTFP Notification
Aug 22, 2022 - CER Application Filed </t>
    </r>
    <r>
      <rPr>
        <vertAlign val="superscript"/>
        <sz val="12"/>
        <rFont val="Times New Roman"/>
        <family val="1"/>
      </rPr>
      <t>23</t>
    </r>
  </si>
  <si>
    <t>Pipeline</t>
  </si>
  <si>
    <t>2021 NGTL System Expansion Project:
Grande Prairie Mainline Loop No.2 (Colt Section)</t>
  </si>
  <si>
    <t>14 km NPS 48</t>
  </si>
  <si>
    <t>Apr 2021 - Apr 2022</t>
  </si>
  <si>
    <t>In-Service</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2</t>
    </r>
    <r>
      <rPr>
        <sz val="12"/>
        <rFont val="Times New Roman"/>
        <family val="1"/>
      </rPr>
      <t xml:space="preserve">
Feb 19, 2020 - CER Recommendation </t>
    </r>
    <r>
      <rPr>
        <vertAlign val="superscript"/>
        <sz val="12"/>
        <rFont val="Times New Roman"/>
        <family val="1"/>
      </rPr>
      <t xml:space="preserve">3
</t>
    </r>
    <r>
      <rPr>
        <sz val="12"/>
        <rFont val="Times New Roman"/>
        <family val="1"/>
      </rPr>
      <t xml:space="preserve">Sep 8, 2020 - Facility Status Class Estimate Update
May 7, 2021 - Revised Class Estimate
Sept 12, 2023 - Facility Status Update (Estimate at Complete)
</t>
    </r>
  </si>
  <si>
    <t>73 - ROM
80 - Class 5
117 - Class 3
134 - Class 3
211 - EAC</t>
  </si>
  <si>
    <t>Delayed regulatory approval impacted cost and execution plans. Elevated prime contractor costs due to unfavorable market conditions.</t>
  </si>
  <si>
    <t>2021 NGTL System Expansion Project:
Grande Prairie Mainline Loop No.2 (Deep Valley)</t>
  </si>
  <si>
    <t>69 km NPS 48</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2</t>
    </r>
    <r>
      <rPr>
        <sz val="12"/>
        <rFont val="Times New Roman"/>
        <family val="1"/>
      </rPr>
      <t xml:space="preserve">
Feb 19, 2020 - CER Recommendation </t>
    </r>
    <r>
      <rPr>
        <vertAlign val="superscript"/>
        <sz val="12"/>
        <rFont val="Times New Roman"/>
        <family val="1"/>
      </rPr>
      <t>3</t>
    </r>
    <r>
      <rPr>
        <sz val="12"/>
        <rFont val="Times New Roman"/>
        <family val="1"/>
      </rPr>
      <t xml:space="preserve">
Sep 8, 2020 - Facility Status Class Estimate Update
May 7, 2021 - Revised Class Estimate
Sep 17, 2024 - Facility Status Update (Estimate at Complete)</t>
    </r>
  </si>
  <si>
    <t>332 - ROM
377 - Class 5
530 - Class 3
665 - Class 3
970 - EAC</t>
  </si>
  <si>
    <t xml:space="preserve">Delayed regulatory approval impacted cost and execution plans. Multiple construction seasons with prime contractor complications and redesign of Simonette HDD. </t>
  </si>
  <si>
    <t>2022 Meter Station and Laterals Abandonment Program</t>
  </si>
  <si>
    <r>
      <rPr>
        <u/>
        <sz val="12"/>
        <rFont val="Times New Roman"/>
        <family val="1"/>
      </rPr>
      <t>Pipeline Laterals &amp; Meters</t>
    </r>
    <r>
      <rPr>
        <sz val="12"/>
        <rFont val="Times New Roman"/>
        <family val="1"/>
      </rPr>
      <t xml:space="preserve">
23 - 167.5 km
22 Receipt
1 Delivery
7 Producer Tie-ins</t>
    </r>
  </si>
  <si>
    <t xml:space="preserve">Approved </t>
  </si>
  <si>
    <r>
      <t xml:space="preserve">Apr 6, 2023 - TTFP Facility Notification
May 23, 2023 - CER Application Filed </t>
    </r>
    <r>
      <rPr>
        <vertAlign val="superscript"/>
        <sz val="12"/>
        <rFont val="Times New Roman"/>
        <family val="1"/>
      </rPr>
      <t>27</t>
    </r>
  </si>
  <si>
    <t>2022 Meter Station and Laterals Decommissioning Program</t>
  </si>
  <si>
    <r>
      <t>Pipeline Laterals &amp; Meters</t>
    </r>
    <r>
      <rPr>
        <sz val="12"/>
        <rFont val="Times New Roman"/>
        <family val="1"/>
      </rPr>
      <t xml:space="preserve">
23 - 310.34 km
2 Receipt
</t>
    </r>
  </si>
  <si>
    <r>
      <t>Jun 19, 2023 - TTFP Notification
Aug 21, 2023 - CER Application Filed</t>
    </r>
    <r>
      <rPr>
        <vertAlign val="superscript"/>
        <sz val="12"/>
        <rFont val="Times New Roman"/>
        <family val="1"/>
      </rPr>
      <t>30</t>
    </r>
  </si>
  <si>
    <t>Compressor Station</t>
  </si>
  <si>
    <t>Berland River Compressor Station Unit and Coolers Addition</t>
  </si>
  <si>
    <t>30 MW</t>
  </si>
  <si>
    <t>Under Construction</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28</t>
    </r>
    <r>
      <rPr>
        <sz val="12"/>
        <rFont val="Times New Roman"/>
        <family val="1"/>
      </rPr>
      <t xml:space="preserve">
Dec 21, 2023 - CER Approval</t>
    </r>
    <r>
      <rPr>
        <vertAlign val="superscript"/>
        <sz val="12"/>
        <rFont val="Times New Roman"/>
        <family val="1"/>
      </rPr>
      <t xml:space="preserve">29
</t>
    </r>
  </si>
  <si>
    <t>166 - ROM
254 - Class 5
255 - Class 4</t>
  </si>
  <si>
    <t>Receipt Meter Station</t>
  </si>
  <si>
    <t>Codner South Receipt Meter Station</t>
  </si>
  <si>
    <t>10104U
Ultrasonic Meter</t>
  </si>
  <si>
    <t>Oct 29, 2024 - TTFP Notification</t>
  </si>
  <si>
    <t>Emerson Creek Compressor Station</t>
  </si>
  <si>
    <t>2-30 MW Units</t>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16</t>
    </r>
    <r>
      <rPr>
        <sz val="12"/>
        <rFont val="Times New Roman"/>
        <family val="1"/>
      </rPr>
      <t xml:space="preserve">
Dec 22, 2021- CER Approval</t>
    </r>
    <r>
      <rPr>
        <vertAlign val="superscript"/>
        <sz val="12"/>
        <rFont val="Times New Roman"/>
        <family val="1"/>
      </rPr>
      <t xml:space="preserve">20
</t>
    </r>
    <r>
      <rPr>
        <sz val="12"/>
        <rFont val="Times New Roman"/>
        <family val="1"/>
      </rPr>
      <t>July 18, 2024 - Facility Status Update (Estimate at Complete)</t>
    </r>
  </si>
  <si>
    <t>257 - ROM
278 - Class 5
274 - EAC</t>
  </si>
  <si>
    <t>Grande Prairie Mainline  Loop No. 4 
(Valhalla North Section)</t>
  </si>
  <si>
    <t>33km NPS 48</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 xml:space="preserve">28
</t>
    </r>
    <r>
      <rPr>
        <sz val="12"/>
        <rFont val="Times New Roman"/>
        <family val="1"/>
      </rPr>
      <t>Dec 21, 2023 - CER Approval</t>
    </r>
    <r>
      <rPr>
        <vertAlign val="superscript"/>
        <sz val="12"/>
        <rFont val="Times New Roman"/>
        <family val="1"/>
      </rPr>
      <t>29</t>
    </r>
    <r>
      <rPr>
        <sz val="12"/>
        <rFont val="Times New Roman"/>
        <family val="1"/>
      </rPr>
      <t xml:space="preserve">
</t>
    </r>
  </si>
  <si>
    <t>281 - ROM
342 - Class 5
323 - Class 4</t>
  </si>
  <si>
    <t>Grande Prairie Mainline Loop (Colt Section)</t>
  </si>
  <si>
    <t>20 km NPS 48</t>
  </si>
  <si>
    <t>Proposed*
Requirement and in-service timing of facility contingent upon the finalization of commercial arrangements</t>
  </si>
  <si>
    <t>404 - P70</t>
  </si>
  <si>
    <t>Grande Prairie Mainline Loop (Deep Valley North Section)</t>
  </si>
  <si>
    <t>2028-2030</t>
  </si>
  <si>
    <r>
      <t xml:space="preserve">Feb 22, 2024 - TTFP Presentation, 2023 Annual Plan </t>
    </r>
    <r>
      <rPr>
        <vertAlign val="superscript"/>
        <sz val="12"/>
        <rFont val="Times New Roman"/>
        <family val="1"/>
      </rPr>
      <t>xi</t>
    </r>
  </si>
  <si>
    <t>254 - P70</t>
  </si>
  <si>
    <t>Grande Prairie Mainline Loop (Deep Valley South Section)</t>
  </si>
  <si>
    <t>23 km NPS 48</t>
  </si>
  <si>
    <t>379 - P70</t>
  </si>
  <si>
    <t>Grande Prairie Mainline Loop (Hornbeck Section)</t>
  </si>
  <si>
    <t>13 km NPS 48</t>
  </si>
  <si>
    <t>238 - P70</t>
  </si>
  <si>
    <t>15 km NPS 48</t>
  </si>
  <si>
    <t>205 - P70</t>
  </si>
  <si>
    <t>16 km NPS 48</t>
  </si>
  <si>
    <t>25 km NPS 48</t>
  </si>
  <si>
    <t>332 - P70</t>
  </si>
  <si>
    <t>Grande Prairie Mainline Loop (McLeod North Section)</t>
  </si>
  <si>
    <t>211 - P70</t>
  </si>
  <si>
    <t>21 km NPS 48</t>
  </si>
  <si>
    <t>Proposed</t>
  </si>
  <si>
    <t>321 - P70</t>
  </si>
  <si>
    <t>Groundbirch Mainline (Saturn Section) &amp; Saddle Hills Unit Addition:
Groundbirch Mainline Loop (Saturn Section)</t>
  </si>
  <si>
    <t>24 km NPS 42</t>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12</t>
    </r>
    <r>
      <rPr>
        <sz val="12"/>
        <rFont val="Times New Roman"/>
        <family val="1"/>
      </rPr>
      <t xml:space="preserve">
May, 13, 2021 - CER Approval </t>
    </r>
    <r>
      <rPr>
        <vertAlign val="superscript"/>
        <sz val="12"/>
        <rFont val="Times New Roman"/>
        <family val="1"/>
      </rPr>
      <t>15</t>
    </r>
    <r>
      <rPr>
        <sz val="12"/>
        <rFont val="Times New Roman"/>
        <family val="1"/>
      </rPr>
      <t xml:space="preserve">
May 1, 2024 - Facility Status Update (Estimate at Complete)</t>
    </r>
  </si>
  <si>
    <t>143 - ROM
140 - Class 5
144 - EAC</t>
  </si>
  <si>
    <t>Groundbirch Mainline (Saturn Section) &amp; Saddle Hills Unit Addition:
Saddle Hills Compressor Station Unit Addition</t>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12</t>
    </r>
    <r>
      <rPr>
        <sz val="12"/>
        <rFont val="Times New Roman"/>
        <family val="1"/>
      </rPr>
      <t xml:space="preserve">
May, 13, 2021 - CER Approval </t>
    </r>
    <r>
      <rPr>
        <vertAlign val="superscript"/>
        <sz val="12"/>
        <rFont val="Times New Roman"/>
        <family val="1"/>
      </rPr>
      <t>15</t>
    </r>
    <r>
      <rPr>
        <sz val="12"/>
        <rFont val="Times New Roman"/>
        <family val="1"/>
      </rPr>
      <t xml:space="preserve">
July 18, 2024 - Facility Status Update (Estimate at Complete)</t>
    </r>
  </si>
  <si>
    <t>159 - ROM
151 - Class 5
123 - EAC</t>
  </si>
  <si>
    <t>Groundbirch Mainline Loop (Sunrise Section)</t>
  </si>
  <si>
    <r>
      <t xml:space="preserve">Jul 21, 2017 - TTFP Facility Update
Dec 4, 2017 - TTFP Presentation, 2017 Annual Plan </t>
    </r>
    <r>
      <rPr>
        <vertAlign val="superscript"/>
        <sz val="12"/>
        <rFont val="Times New Roman"/>
        <family val="1"/>
      </rPr>
      <t>v</t>
    </r>
    <r>
      <rPr>
        <sz val="12"/>
        <rFont val="Times New Roman"/>
        <family val="1"/>
      </rPr>
      <t xml:space="preserve">
Oct 3, 2018 - TTFP Facility Update
Apr 29, 2019 - NEB Application Filed </t>
    </r>
    <r>
      <rPr>
        <vertAlign val="superscript"/>
        <sz val="12"/>
        <rFont val="Times New Roman"/>
        <family val="1"/>
      </rPr>
      <t xml:space="preserve">4
</t>
    </r>
    <r>
      <rPr>
        <sz val="12"/>
        <rFont val="Times New Roman"/>
        <family val="1"/>
      </rPr>
      <t xml:space="preserve">Sep 12, 2023 - Facility Status Update (Estimate at Complete)
</t>
    </r>
  </si>
  <si>
    <t>107 - ROM
155 - ROM
135 - ROM
140 - Class 4
176 - EAC</t>
  </si>
  <si>
    <t>Hidden Lake &amp; Hidden Lake North Station Coolers</t>
  </si>
  <si>
    <t>Coolers</t>
  </si>
  <si>
    <r>
      <t xml:space="preserve">Dec 7, 2020 - TTFP Notification
Jun 22, 2021 - CER Application Filed </t>
    </r>
    <r>
      <rPr>
        <vertAlign val="superscript"/>
        <sz val="12"/>
        <rFont val="Times New Roman"/>
        <family val="1"/>
      </rPr>
      <t>17</t>
    </r>
    <r>
      <rPr>
        <sz val="12"/>
        <rFont val="Times New Roman"/>
        <family val="1"/>
      </rPr>
      <t xml:space="preserve">
Dec 10, 2021 - CER Approval </t>
    </r>
    <r>
      <rPr>
        <vertAlign val="superscript"/>
        <sz val="12"/>
        <rFont val="Times New Roman"/>
        <family val="1"/>
      </rPr>
      <t xml:space="preserve">19
</t>
    </r>
    <r>
      <rPr>
        <sz val="12"/>
        <rFont val="Times New Roman"/>
        <family val="1"/>
      </rPr>
      <t xml:space="preserve">
Sept 12, 2023 - Facility Status Update (Estimate at Complete)
</t>
    </r>
  </si>
  <si>
    <t>45 - ROM
47 - Class 4
53 - EAC</t>
  </si>
  <si>
    <t>Elevated prime contractor costs.</t>
  </si>
  <si>
    <t>Inland Looping (AP)</t>
  </si>
  <si>
    <t>9km NPS 20</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40 - ROM</t>
  </si>
  <si>
    <t>Delivery Meter Station</t>
  </si>
  <si>
    <t>Iosegun Sales Meter Station</t>
  </si>
  <si>
    <t>440T
Turbine Meter</t>
  </si>
  <si>
    <r>
      <t>Sep 11, 2023 - CER Application Filed</t>
    </r>
    <r>
      <rPr>
        <vertAlign val="superscript"/>
        <sz val="12"/>
        <rFont val="Times New Roman"/>
        <family val="1"/>
      </rPr>
      <t>31</t>
    </r>
    <r>
      <rPr>
        <sz val="12"/>
        <rFont val="Times New Roman"/>
        <family val="1"/>
      </rPr>
      <t xml:space="preserve">
Feb 15, 2024 - TTFP Notification</t>
    </r>
  </si>
  <si>
    <t>Tie-in</t>
  </si>
  <si>
    <t>Leismer Ethane Extraction Plant Tie-in</t>
  </si>
  <si>
    <t>NPS 30 Connection, Valves, Tees</t>
  </si>
  <si>
    <r>
      <t>Apr 06, 2022 - TTFP Notification
Apr 26, 2022 - CER Application Filed</t>
    </r>
    <r>
      <rPr>
        <vertAlign val="superscript"/>
        <sz val="12"/>
        <rFont val="Times New Roman"/>
        <family val="1"/>
      </rPr>
      <t>21</t>
    </r>
  </si>
  <si>
    <t>Leming Loop (Field Lake Section)</t>
  </si>
  <si>
    <t xml:space="preserve">
17 km NPS 20</t>
  </si>
  <si>
    <t xml:space="preserve">
Apr 2026</t>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
Mar 01, 2024 - CER Application Filed</t>
    </r>
    <r>
      <rPr>
        <vertAlign val="superscript"/>
        <sz val="12"/>
        <rFont val="Times New Roman"/>
        <family val="1"/>
      </rPr>
      <t>32</t>
    </r>
    <r>
      <rPr>
        <sz val="12"/>
        <rFont val="Times New Roman"/>
        <family val="1"/>
      </rPr>
      <t xml:space="preserve">
Sep 20, 2024 - CER Approval</t>
    </r>
    <r>
      <rPr>
        <vertAlign val="superscript"/>
        <sz val="12"/>
        <rFont val="Times New Roman"/>
        <family val="1"/>
      </rPr>
      <t>34</t>
    </r>
    <r>
      <rPr>
        <sz val="12"/>
        <rFont val="Times New Roman"/>
        <family val="1"/>
      </rPr>
      <t xml:space="preserve">
</t>
    </r>
  </si>
  <si>
    <t>270 - ROM
107 - Class 5
105 - Class 4</t>
  </si>
  <si>
    <t>Leming Loop (Sand Section)</t>
  </si>
  <si>
    <t>18 km NPS 20</t>
  </si>
  <si>
    <t>Applied for</t>
  </si>
  <si>
    <t xml:space="preserve">149 - ROM
153 - Class 4
</t>
  </si>
  <si>
    <t>Other</t>
  </si>
  <si>
    <t>Lethbridge Urban Pipeline Upgrade (AP)</t>
  </si>
  <si>
    <t>10.8 km NPS 8 
2.4 km NPS 6
Control Station 
3 Delivery Stations</t>
  </si>
  <si>
    <t>Q3 2024</t>
  </si>
  <si>
    <r>
      <t xml:space="preserve">Aug 7, 2018 - TTFP Notification
Jul 30, 2018 - GRA Application Filed </t>
    </r>
    <r>
      <rPr>
        <vertAlign val="superscript"/>
        <sz val="12"/>
        <rFont val="Times New Roman"/>
        <family val="1"/>
      </rPr>
      <t>5</t>
    </r>
    <r>
      <rPr>
        <sz val="12"/>
        <rFont val="Times New Roman"/>
        <family val="1"/>
      </rPr>
      <t xml:space="preserve">
Jun 16, 2020 - GRA Application Filed </t>
    </r>
    <r>
      <rPr>
        <vertAlign val="superscript"/>
        <sz val="12"/>
        <rFont val="Times New Roman"/>
        <family val="1"/>
      </rPr>
      <t xml:space="preserve">10
</t>
    </r>
    <r>
      <rPr>
        <sz val="12"/>
        <rFont val="Times New Roman"/>
        <family val="1"/>
      </rPr>
      <t xml:space="preserve">
Mar 1, 2021 - GRA Application Approved </t>
    </r>
    <r>
      <rPr>
        <vertAlign val="superscript"/>
        <sz val="12"/>
        <rFont val="Times New Roman"/>
        <family val="1"/>
      </rPr>
      <t>13</t>
    </r>
    <r>
      <rPr>
        <sz val="12"/>
        <rFont val="Times New Roman"/>
        <family val="1"/>
      </rPr>
      <t xml:space="preserve">
</t>
    </r>
  </si>
  <si>
    <t>Mackie Creek North Receipt Meter Station Expansion</t>
  </si>
  <si>
    <t>682U
Ultrasonic Meter</t>
  </si>
  <si>
    <t>Jun 20, 2023, - TTFP Notification</t>
  </si>
  <si>
    <t>Mackie Creek North Receipt Meter Station Expansion - Phase 2</t>
  </si>
  <si>
    <t>682 Orifice Meter</t>
  </si>
  <si>
    <t>Mildred Lake West Sales Meter Station</t>
  </si>
  <si>
    <t>2-1010U
Ultrasonic Meter</t>
  </si>
  <si>
    <r>
      <t xml:space="preserve">Nov 30, 2022 - TTFP Notification
Mar 13, 2023 - CER Application Filed </t>
    </r>
    <r>
      <rPr>
        <vertAlign val="superscript"/>
        <sz val="12"/>
        <rFont val="Times New Roman"/>
        <family val="1"/>
      </rPr>
      <t>26</t>
    </r>
  </si>
  <si>
    <t>North Corridor Expansion Project: Hidden Lake North Compressor Station Unit Addition</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 xml:space="preserve">Sept 12, 2023 - Facility Status Update (Estimate at Complete) </t>
    </r>
  </si>
  <si>
    <t>138 - ROM
138 - Class 5
195 - EAC</t>
  </si>
  <si>
    <t>North Corridor Expansion Project: North Central Corridor Loop (North Star Section 2)</t>
  </si>
  <si>
    <t>24 km NPS 48</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 xml:space="preserve">
Apr 11, 2023 - Facility Status Update (Estimate at Complete)</t>
    </r>
  </si>
  <si>
    <t>155 - ROM
155 - Class 5
198 - EAC</t>
  </si>
  <si>
    <t>Issuance of a Stop Work Order by the CER, resulting in unplanned standby and delay with commencement of work.</t>
  </si>
  <si>
    <t>North Corridor Expansion Project: North Central Corridor Loop (Red Earth Section 3)</t>
  </si>
  <si>
    <t>32 km NPS 48</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6</t>
    </r>
    <r>
      <rPr>
        <sz val="12"/>
        <rFont val="Times New Roman"/>
        <family val="1"/>
      </rPr>
      <t xml:space="preserve"> 
May 5, 2021 - CER Approval </t>
    </r>
    <r>
      <rPr>
        <vertAlign val="superscript"/>
        <sz val="12"/>
        <rFont val="Times New Roman"/>
        <family val="1"/>
      </rPr>
      <t xml:space="preserve">14
</t>
    </r>
    <r>
      <rPr>
        <sz val="12"/>
        <rFont val="Times New Roman"/>
        <family val="1"/>
      </rPr>
      <t>July 11, 2023 - Facility Status Update (Estimate at Complete)</t>
    </r>
    <r>
      <rPr>
        <vertAlign val="superscript"/>
        <sz val="12"/>
        <rFont val="Times New Roman"/>
        <family val="1"/>
      </rPr>
      <t xml:space="preserve"> </t>
    </r>
  </si>
  <si>
    <t>205 - ROM
205 - Class 5
289 - EAC</t>
  </si>
  <si>
    <t xml:space="preserve">Elevated prime contractor costs due to unfavorable market conditions.
Issuance of a Stop Work Order by the CER, resulting in unplanned standby and delay with commencement of work.
</t>
  </si>
  <si>
    <t>North Corridor Expansion Project: Northwest Mainline Loop No.2 (Bear Canyon North Extension Section)</t>
  </si>
  <si>
    <t>25 km NPS 36</t>
  </si>
  <si>
    <t>134 - ROM
134 - Class 5
132 - EAC</t>
  </si>
  <si>
    <t>Favourable prime contractor costs due to competitive market conditions for smaller diameter pipelines.</t>
  </si>
  <si>
    <t>5-15 MW</t>
  </si>
  <si>
    <r>
      <t xml:space="preserve">May 9, 2023 - TTFP Facility Update Presentation
Feb 22, 2024 - TTFP Presentation, 2023 Annual Plan </t>
    </r>
    <r>
      <rPr>
        <vertAlign val="superscript"/>
        <sz val="12"/>
        <rFont val="Times New Roman"/>
        <family val="1"/>
      </rPr>
      <t xml:space="preserve">xi
</t>
    </r>
    <r>
      <rPr>
        <sz val="12"/>
        <rFont val="Times New Roman"/>
        <family val="1"/>
      </rPr>
      <t>Aug 22, 2024 - TTFP Update</t>
    </r>
  </si>
  <si>
    <t xml:space="preserve">103 - ROM
138 - Class 5
272 - Class 4
</t>
  </si>
  <si>
    <t>Saturn No. 3 Receipt Meter Station</t>
  </si>
  <si>
    <t>1010-U Ultrasonic Meter</t>
  </si>
  <si>
    <t>Smoky River South Sales Meter Station</t>
  </si>
  <si>
    <t>NPS 3 Positive Displacement Meter</t>
  </si>
  <si>
    <r>
      <t xml:space="preserve">May 20, 2021 - TTFP Notification
Aug 26, 2021 - NEB Application Filed </t>
    </r>
    <r>
      <rPr>
        <vertAlign val="superscript"/>
        <sz val="12"/>
        <rFont val="Times New Roman"/>
        <family val="1"/>
      </rPr>
      <t>18</t>
    </r>
  </si>
  <si>
    <t xml:space="preserve">Spruce Grove and Stony Plain UPU – Installation (AP)
</t>
  </si>
  <si>
    <t>5.4 km NPS 6
3 Delivery Stations</t>
  </si>
  <si>
    <t>Q1 2024</t>
  </si>
  <si>
    <r>
      <t xml:space="preserve">Jun 16, 2020 - GRA Application Filed </t>
    </r>
    <r>
      <rPr>
        <vertAlign val="superscript"/>
        <sz val="12"/>
        <rFont val="Times New Roman"/>
        <family val="1"/>
      </rPr>
      <t>8</t>
    </r>
    <r>
      <rPr>
        <sz val="12"/>
        <rFont val="Times New Roman"/>
        <family val="1"/>
      </rPr>
      <t xml:space="preserve"> 
Mar 1,2021 - GRA Application Approved </t>
    </r>
    <r>
      <rPr>
        <vertAlign val="superscript"/>
        <sz val="12"/>
        <rFont val="Times New Roman"/>
        <family val="1"/>
      </rPr>
      <t xml:space="preserve">13
</t>
    </r>
  </si>
  <si>
    <t>13.2
11.5</t>
  </si>
  <si>
    <t>Urban Pipeline Replacement Project:
Edmonton UPR – NE Connector (AP)</t>
  </si>
  <si>
    <t>Control Station</t>
  </si>
  <si>
    <r>
      <t xml:space="preserve">Oct 30, 2014 - TTFP Presentation
Dec 4, 2018 – AUC Project Update Filed </t>
    </r>
    <r>
      <rPr>
        <vertAlign val="superscript"/>
        <sz val="12"/>
        <rFont val="Times New Roman"/>
        <family val="1"/>
      </rPr>
      <t>7</t>
    </r>
    <r>
      <rPr>
        <sz val="12"/>
        <rFont val="Times New Roman"/>
        <family val="1"/>
      </rPr>
      <t xml:space="preserve">
Jun 16, 2020 - AUC Project Update Filed </t>
    </r>
    <r>
      <rPr>
        <vertAlign val="superscript"/>
        <sz val="12"/>
        <rFont val="Times New Roman"/>
        <family val="1"/>
      </rPr>
      <t xml:space="preserve">9 </t>
    </r>
    <r>
      <rPr>
        <sz val="12"/>
        <rFont val="Times New Roman"/>
        <family val="1"/>
      </rPr>
      <t xml:space="preserve">
</t>
    </r>
  </si>
  <si>
    <t>Vetchland Compressor Station Unit and Cooler Additions</t>
  </si>
  <si>
    <t>352 - P70</t>
  </si>
  <si>
    <t>West Path Delivery 2023 
WAML Loop No. 2 (Longview)</t>
  </si>
  <si>
    <t>9 km NPS 48</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Dec 1, 2022 - CER Approval </t>
    </r>
    <r>
      <rPr>
        <vertAlign val="superscript"/>
        <sz val="12"/>
        <rFont val="Times New Roman"/>
        <family val="1"/>
      </rPr>
      <t xml:space="preserve">24
</t>
    </r>
    <r>
      <rPr>
        <sz val="12"/>
        <rFont val="Times New Roman"/>
        <family val="1"/>
      </rPr>
      <t xml:space="preserve">Feb 15, 2024 - Facility Status Update (Estimate at Complete) 
</t>
    </r>
  </si>
  <si>
    <t>65 - ROM
75 - Class 5
108 - EAC</t>
  </si>
  <si>
    <t xml:space="preserve">Elevated costs due to construction scope of work (material cost increases, design changes and rework, and third party clearing). </t>
  </si>
  <si>
    <t>West Path Delivery 2023
WAML Loop No. 2 (Lundbreck)</t>
  </si>
  <si>
    <t>7 km NPS 48</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Dec 1, 2022 - CER Approval </t>
    </r>
    <r>
      <rPr>
        <vertAlign val="superscript"/>
        <sz val="12"/>
        <rFont val="Times New Roman"/>
        <family val="1"/>
      </rPr>
      <t>24</t>
    </r>
    <r>
      <rPr>
        <sz val="12"/>
        <rFont val="Times New Roman"/>
        <family val="1"/>
      </rPr>
      <t xml:space="preserve"> 
Feb 15, 2024 - Facility Status Update (Estimate at Complete)</t>
    </r>
  </si>
  <si>
    <t>83 - ROM
72 - Class 5
153 - EAC</t>
  </si>
  <si>
    <t xml:space="preserve">Elevated costs due to construction scope of work (difficult terrain, design changes and rework, and third party clearing). Additional contractor costs due to unfavorable market conditions. </t>
  </si>
  <si>
    <t>West Path Delivery 2023
WAML Loop No. 2 (Turner Valley)</t>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11
</t>
    </r>
    <r>
      <rPr>
        <sz val="12"/>
        <rFont val="Times New Roman"/>
        <family val="1"/>
      </rPr>
      <t xml:space="preserve">
Dec 1, 2022 - CER Approval </t>
    </r>
    <r>
      <rPr>
        <vertAlign val="superscript"/>
        <sz val="12"/>
        <rFont val="Times New Roman"/>
        <family val="1"/>
      </rPr>
      <t xml:space="preserve">24
</t>
    </r>
    <r>
      <rPr>
        <sz val="12"/>
        <rFont val="Times New Roman"/>
        <family val="1"/>
      </rPr>
      <t xml:space="preserve">Feb 15, 2024 - Facility Status Update (Estimate at Complete) </t>
    </r>
  </si>
  <si>
    <t>209 - ROM
209 - Class 5
260 - EAC</t>
  </si>
  <si>
    <t xml:space="preserve">Elevated costs due to material cost increases, design changes and rework, and third party clearing. </t>
  </si>
  <si>
    <t>Whiskey Jack Ethane Extraction Plant Tie-In</t>
  </si>
  <si>
    <t>NPS 36 Connection, Valves, Tees</t>
  </si>
  <si>
    <t>Wilkin Lake Receipt Meter Station</t>
  </si>
  <si>
    <t>884U Ultrasonic Meter</t>
  </si>
  <si>
    <r>
      <t>Oct 16, 2023 - CER Application
Dec 14, 2023 - CER Approval</t>
    </r>
    <r>
      <rPr>
        <vertAlign val="superscript"/>
        <sz val="12"/>
        <rFont val="Times New Roman"/>
        <family val="1"/>
      </rPr>
      <t>33</t>
    </r>
  </si>
  <si>
    <t>Willow Valley Interconnect Project</t>
  </si>
  <si>
    <t>2-1610U
Ultrasonic Meter</t>
  </si>
  <si>
    <r>
      <t xml:space="preserve">Jan 5, 2023 - TTFP Notification
Jan 18, 2023 - CER Application Filed </t>
    </r>
    <r>
      <rPr>
        <vertAlign val="superscript"/>
        <sz val="12"/>
        <rFont val="Times New Roman"/>
        <family val="1"/>
      </rPr>
      <t>25</t>
    </r>
  </si>
  <si>
    <t>Wolf Lake Compressor Station Unit and Cooler Additions</t>
  </si>
  <si>
    <t>362 - P70</t>
  </si>
  <si>
    <t>Yellowhead Mainline (AP)</t>
  </si>
  <si>
    <t>226 km NPS 36
Control Stations</t>
  </si>
  <si>
    <t xml:space="preserve">1024 - ROM
1,815 - Class 5
2,541 - Class 4
</t>
  </si>
  <si>
    <t>References</t>
  </si>
  <si>
    <t>Annual Plans</t>
  </si>
  <si>
    <t>i.</t>
  </si>
  <si>
    <t xml:space="preserve">NGTL 2013 Annual Plan </t>
  </si>
  <si>
    <t>ii.</t>
  </si>
  <si>
    <t>NGTL 2014 Annual Plan</t>
  </si>
  <si>
    <t>iii.</t>
  </si>
  <si>
    <t xml:space="preserve">NGTL 2015 Annual Plan </t>
  </si>
  <si>
    <t>iv.</t>
  </si>
  <si>
    <t xml:space="preserve">NGTL 2016 Annual Plan </t>
  </si>
  <si>
    <t>v.</t>
  </si>
  <si>
    <t xml:space="preserve">NGTL 2017 Annual Plan </t>
  </si>
  <si>
    <t>vi.</t>
  </si>
  <si>
    <t xml:space="preserve">NGTL 2018 Annual Plan </t>
  </si>
  <si>
    <t>vii.</t>
  </si>
  <si>
    <t xml:space="preserve">NGTL 2019 Annual Plan </t>
  </si>
  <si>
    <t>viii.</t>
  </si>
  <si>
    <t xml:space="preserve">NGTL 2020 Annual Plan </t>
  </si>
  <si>
    <t>ix.</t>
  </si>
  <si>
    <t xml:space="preserve">NGTL 2021 Annual Plan </t>
  </si>
  <si>
    <t>x.</t>
  </si>
  <si>
    <t>NGTL 2022 Annual Plan</t>
  </si>
  <si>
    <t>xi.</t>
  </si>
  <si>
    <t>NGTL 2023 Annual Plan</t>
  </si>
  <si>
    <t>xii.</t>
  </si>
  <si>
    <t>NGTL 2024 Annual Plan</t>
  </si>
  <si>
    <t xml:space="preserve">2018 Pipeline Decommissioning Program </t>
  </si>
  <si>
    <t xml:space="preserve">2021 NGTL System Expansion Project </t>
  </si>
  <si>
    <t xml:space="preserve">Canada Energy Regulator Report for the 2021 NGTL System Expansion Project </t>
  </si>
  <si>
    <t xml:space="preserve">Application for the Construction of Groundbirch Mainline Loop (Sunrise Section) </t>
  </si>
  <si>
    <t xml:space="preserve">GRA Application Filed </t>
  </si>
  <si>
    <t xml:space="preserve">Application for the Construction of North Corridor Expansion Project </t>
  </si>
  <si>
    <t>Dec 4, 2018 – AUC Project Update Filed</t>
  </si>
  <si>
    <t>(GRA) AUC Project Update Filed</t>
  </si>
  <si>
    <t>NGTL West Path Delivery 2023 CER</t>
  </si>
  <si>
    <t>NGTL GBML Loop (Saturn Section) &amp; Saddle Hills CS C4 Unit Addition</t>
  </si>
  <si>
    <t>March 1, 2021 - GRA Application Approved</t>
  </si>
  <si>
    <t>North Corridor Expansion - GIC Approval</t>
  </si>
  <si>
    <t>GBML (Saturn) and Saddle Hills UA Application</t>
  </si>
  <si>
    <t>Hidden Lake and Hidden Lake North Cooler Additions Application</t>
  </si>
  <si>
    <t>Smoky River South Sales Meter Station Application</t>
  </si>
  <si>
    <t>Hidden Lake and Hidden Lake North Cooler Additions CER Approval</t>
  </si>
  <si>
    <t>Emerson Creek Compressor Station Approval</t>
  </si>
  <si>
    <t>2021 Meter Station and Laterals Decommissioning Program</t>
  </si>
  <si>
    <t>West Path Delivery 2023 Project CER Approval</t>
  </si>
  <si>
    <t>Mildred Lake West Sales Meter Station Application</t>
  </si>
  <si>
    <t>2022 Meter Stations and Laterals Abandonment Program</t>
  </si>
  <si>
    <t>Grande Prairie Mainline Loop No. 4 (Valhalla North Section) and Berland River CS C3 Unit Addition Application</t>
  </si>
  <si>
    <t>Grande Prairie Mainline Loop No. 4 (Valhalla North Section) and Berland River CS C3 Unit Addition Approval</t>
  </si>
  <si>
    <t>2022 Meter Stations and Laterals Decommissioning Program</t>
  </si>
  <si>
    <t>Iosegun Sales Meter Station CER Project Notification</t>
  </si>
  <si>
    <t>Leming Lake Sales Lateral Loop (Field Lake Section) Application</t>
  </si>
  <si>
    <t>Wilkin Lake Receipt Meter Station Approval</t>
  </si>
  <si>
    <t>Leming Lake Sales Lateral Loop (Field Lake Section) Approval</t>
  </si>
  <si>
    <t>Leming Lake Sales Lateral Loop (Sand Section) Application</t>
  </si>
  <si>
    <t xml:space="preserve">Facility Type </t>
  </si>
  <si>
    <t xml:space="preserve">Frequency </t>
  </si>
  <si>
    <t xml:space="preserve">Abandonment </t>
  </si>
  <si>
    <t>Clearwater West Expansion</t>
  </si>
  <si>
    <t xml:space="preserve">Cogen Delivery Station </t>
  </si>
  <si>
    <t>Compressor Station Coolers</t>
  </si>
  <si>
    <t>Compressor Station Decomissioning</t>
  </si>
  <si>
    <t>Compressor Station Modifications</t>
  </si>
  <si>
    <t>Compressor Station Unit Addition</t>
  </si>
  <si>
    <t>Compressor Station Unit Addition &amp; Coolers</t>
  </si>
  <si>
    <t>Connection Piping</t>
  </si>
  <si>
    <t>Control Valve Addition</t>
  </si>
  <si>
    <t>Crossover</t>
  </si>
  <si>
    <t xml:space="preserve">Edson Mainline Expansion </t>
  </si>
  <si>
    <t>Expansion &amp; Lateral Loop</t>
  </si>
  <si>
    <t>Extraction Connections</t>
  </si>
  <si>
    <t xml:space="preserve">Forestburg </t>
  </si>
  <si>
    <t>Grande Prairie Mainline Loop</t>
  </si>
  <si>
    <t>Groundbirch Mainline Loop</t>
  </si>
  <si>
    <t>Lateral Expansion</t>
  </si>
  <si>
    <t>Lateral Loop</t>
  </si>
  <si>
    <t>Meter Station &amp; Lateral Abandonment</t>
  </si>
  <si>
    <t xml:space="preserve">NGTL System Expansion </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Pipeline &amp; Associated Decommissioning</t>
  </si>
  <si>
    <t>Pipeline Acquisition</t>
  </si>
  <si>
    <t>Pipeline Asset Purchase</t>
  </si>
  <si>
    <t>Pipeline Decommissioning</t>
  </si>
  <si>
    <t>Pipeline Replacement</t>
  </si>
  <si>
    <t>Pipeline Upgrade</t>
  </si>
  <si>
    <t>Receipt Meter Station Expansion</t>
  </si>
  <si>
    <t>Saddle West Expansion</t>
  </si>
  <si>
    <t>Sales Meter Station</t>
  </si>
  <si>
    <t>Sales Meter Station Expansion</t>
  </si>
  <si>
    <t>Sales Meter Station Replacement</t>
  </si>
  <si>
    <t>Transmission Loop</t>
  </si>
  <si>
    <t>West Path Delivery 2022</t>
  </si>
  <si>
    <t>West Path Delivery 2023</t>
  </si>
  <si>
    <t xml:space="preserve">West Path Delivery Project </t>
  </si>
  <si>
    <r>
      <t>Forecast Cost</t>
    </r>
    <r>
      <rPr>
        <b/>
        <vertAlign val="superscript"/>
        <sz val="12"/>
        <color theme="1"/>
        <rFont val="Times New Roman"/>
        <family val="1"/>
      </rPr>
      <t xml:space="preserve"> </t>
    </r>
    <r>
      <rPr>
        <b/>
        <sz val="12"/>
        <color theme="1"/>
        <rFont val="Times New Roman"/>
        <family val="1"/>
      </rPr>
      <t xml:space="preserve"> ($Millions)</t>
    </r>
  </si>
  <si>
    <t>Grande Prairie Mainline Loop (Greenview Section)</t>
  </si>
  <si>
    <t>Grande Prairie Mainline Loop (Karr North Section)</t>
  </si>
  <si>
    <t>Grande Prairie Mainline Loop (Karr South Section)</t>
  </si>
  <si>
    <t>Grande Prairie Mainline Loop (McLeod South Section)</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si>
  <si>
    <t>2024 Meter Station and Laterals Abandonment Program</t>
  </si>
  <si>
    <t>2024 Meter Station and Laterals Decommissioning Program</t>
  </si>
  <si>
    <t>Q2 2026</t>
  </si>
  <si>
    <t>Q1 2026</t>
  </si>
  <si>
    <t>Pipestone Creek Meter Station Expansion</t>
  </si>
  <si>
    <t>Tawadina Creek #2 Meter Station</t>
  </si>
  <si>
    <t>662-U Ultrasonic</t>
  </si>
  <si>
    <t>860-U Ultrasonic</t>
  </si>
  <si>
    <t>Q1 2025</t>
  </si>
  <si>
    <t>Q4 2024</t>
  </si>
  <si>
    <r>
      <t>Q</t>
    </r>
    <r>
      <rPr>
        <i/>
        <sz val="12"/>
        <rFont val="Times New Roman"/>
        <family val="1"/>
      </rPr>
      <t>2</t>
    </r>
    <r>
      <rPr>
        <sz val="12"/>
        <rFont val="Times New Roman"/>
        <family val="1"/>
      </rPr>
      <t xml:space="preserve"> 2025</t>
    </r>
  </si>
  <si>
    <t>Q2 2025</t>
  </si>
  <si>
    <r>
      <rPr>
        <u/>
        <sz val="12"/>
        <rFont val="Times New Roman"/>
        <family val="1"/>
      </rPr>
      <t>Pipeline Laterals &amp; Meters</t>
    </r>
    <r>
      <rPr>
        <sz val="12"/>
        <rFont val="Times New Roman"/>
        <family val="1"/>
      </rPr>
      <t xml:space="preserve">
26 - 196.2 km
26 Receipt Meter Stations
1 Delivery Meter Station
5 Producer Tie-ins</t>
    </r>
  </si>
  <si>
    <r>
      <t>June 18, 2024 - CER Application Filed</t>
    </r>
    <r>
      <rPr>
        <vertAlign val="superscript"/>
        <sz val="12"/>
        <rFont val="Times New Roman"/>
        <family val="1"/>
      </rPr>
      <t>36</t>
    </r>
    <r>
      <rPr>
        <sz val="12"/>
        <rFont val="Times New Roman"/>
        <family val="1"/>
      </rPr>
      <t xml:space="preserve">
Apr 8, 2025 - TTFP Notification</t>
    </r>
  </si>
  <si>
    <r>
      <t>Pipeline Laterals &amp; Meters</t>
    </r>
    <r>
      <rPr>
        <sz val="12"/>
        <rFont val="Times New Roman"/>
        <family val="1"/>
      </rPr>
      <t xml:space="preserve">
38 - 452.5 km
8 Receipt Meter Stations
2 Producer Tie-Ins
</t>
    </r>
  </si>
  <si>
    <r>
      <t>Aug 13, 2024 - CER Application Filed</t>
    </r>
    <r>
      <rPr>
        <vertAlign val="superscript"/>
        <sz val="12"/>
        <rFont val="Times New Roman"/>
        <family val="1"/>
      </rPr>
      <t>37</t>
    </r>
    <r>
      <rPr>
        <sz val="12"/>
        <rFont val="Times New Roman"/>
        <family val="1"/>
      </rPr>
      <t xml:space="preserve">
Apr 8, 2025 - TTFP Notification</t>
    </r>
  </si>
  <si>
    <t>Q1 2027</t>
  </si>
  <si>
    <t>Delivery Lateral</t>
  </si>
  <si>
    <t>Coaldale Lateral East #2 Branch Loop (AP)</t>
  </si>
  <si>
    <t>2.2 km NPS 4</t>
  </si>
  <si>
    <t>ATCO Coaldale Potato - AUC Facility Application</t>
  </si>
  <si>
    <r>
      <t>June 17, 2025 - TTFP Notification
May 20, 2025 - AUC Application Filed</t>
    </r>
    <r>
      <rPr>
        <vertAlign val="superscript"/>
        <sz val="12"/>
        <rFont val="Times New Roman"/>
        <family val="1"/>
      </rPr>
      <t>38</t>
    </r>
  </si>
  <si>
    <t>Tremblay North Meter Station</t>
  </si>
  <si>
    <t>662U</t>
  </si>
  <si>
    <t>Dawson Creek No.2A Meter Station</t>
  </si>
  <si>
    <t>1010-4U</t>
  </si>
  <si>
    <t>Aug 12, 2025 - TTFP Notification</t>
  </si>
  <si>
    <t>Pipestone Creek Meter Station Expansion CER Approval</t>
  </si>
  <si>
    <t>Tawadina Creek #2 Meter Station CER Approval</t>
  </si>
  <si>
    <t>Whiskey Jack Lake Ethane Extraction Plant Tie-in CER Approval</t>
  </si>
  <si>
    <t>Saturn No. 3 Receipt Meter Station CER Approval</t>
  </si>
  <si>
    <r>
      <t>Apr 8, 2025 - TTFP Notification
Jul 31, 2025 - CER Approval</t>
    </r>
    <r>
      <rPr>
        <vertAlign val="superscript"/>
        <sz val="12"/>
        <rFont val="Times New Roman"/>
        <family val="1"/>
      </rPr>
      <t>40</t>
    </r>
  </si>
  <si>
    <r>
      <t>Jan 17, 2025 - TTFP Notification
Aug 6, 2025 - CER Approval</t>
    </r>
    <r>
      <rPr>
        <vertAlign val="superscript"/>
        <sz val="12"/>
        <rFont val="Times New Roman"/>
        <family val="1"/>
      </rPr>
      <t>42</t>
    </r>
  </si>
  <si>
    <r>
      <t>Apr 8, 2025 - TTFP Notification
Jul 31, 2025 - CER Approval</t>
    </r>
    <r>
      <rPr>
        <vertAlign val="superscript"/>
        <sz val="12"/>
        <rFont val="Times New Roman"/>
        <family val="1"/>
      </rPr>
      <t>41</t>
    </r>
  </si>
  <si>
    <r>
      <t>Feb 12, 2025 - TTFP Notification
June 13, 2025  - CER Approval</t>
    </r>
    <r>
      <rPr>
        <vertAlign val="superscript"/>
        <sz val="12"/>
        <rFont val="Times New Roman"/>
        <family val="1"/>
      </rPr>
      <t>39</t>
    </r>
  </si>
  <si>
    <t>Status and referenecs update</t>
  </si>
  <si>
    <t>Yellowhead Mainline Need Assessment Application</t>
  </si>
  <si>
    <r>
      <t xml:space="preserve">May 9, 2023 - TTFP Facility Update Presentation
Feb 22, 2024 - TTFP Presentation, 2023 Annual Plan xi
Aug 22, 2024 - TTFP Update
</t>
    </r>
    <r>
      <rPr>
        <i/>
        <sz val="12"/>
        <color rgb="FFFF0000"/>
        <rFont val="Times New Roman"/>
        <family val="1"/>
      </rPr>
      <t>Sep 17, 2024 - AUC Need Application</t>
    </r>
    <r>
      <rPr>
        <i/>
        <vertAlign val="superscript"/>
        <sz val="12"/>
        <color rgb="FFFF0000"/>
        <rFont val="Times New Roman"/>
        <family val="1"/>
      </rPr>
      <t>43</t>
    </r>
    <r>
      <rPr>
        <sz val="12"/>
        <rFont val="Times New Roman"/>
        <family val="1"/>
      </rPr>
      <t xml:space="preserve">
</t>
    </r>
    <r>
      <rPr>
        <i/>
        <sz val="12"/>
        <color rgb="FFFF0000"/>
        <rFont val="Times New Roman"/>
        <family val="1"/>
      </rPr>
      <t>Aug 21, 2025 - AUC Need Application Approval</t>
    </r>
    <r>
      <rPr>
        <i/>
        <vertAlign val="superscript"/>
        <sz val="12"/>
        <color rgb="FFFF0000"/>
        <rFont val="Times New Roman"/>
        <family val="1"/>
      </rPr>
      <t>44</t>
    </r>
  </si>
  <si>
    <t>Yellowhead Mainline Need Assessment Application Approval</t>
  </si>
  <si>
    <t>Aug 21, 2025</t>
  </si>
  <si>
    <t>CER Approval</t>
  </si>
  <si>
    <t>Leming Lake Sales Lateral Loop (Sand Section) CER Approval</t>
  </si>
  <si>
    <r>
      <t xml:space="preserve">Feb 22, 2024 - TTFP Presentation, 2023 Annual Plan </t>
    </r>
    <r>
      <rPr>
        <vertAlign val="superscript"/>
        <sz val="12"/>
        <rFont val="Times New Roman"/>
        <family val="1"/>
      </rPr>
      <t>xi</t>
    </r>
    <r>
      <rPr>
        <sz val="12"/>
        <rFont val="Times New Roman"/>
        <family val="1"/>
      </rPr>
      <t xml:space="preserve">
Jan 10, 2025 - CER Application Filed</t>
    </r>
    <r>
      <rPr>
        <vertAlign val="superscript"/>
        <sz val="12"/>
        <rFont val="Times New Roman"/>
        <family val="1"/>
      </rPr>
      <t>35</t>
    </r>
    <r>
      <rPr>
        <sz val="12"/>
        <rFont val="Times New Roman"/>
        <family val="1"/>
      </rPr>
      <t xml:space="preserve">
</t>
    </r>
    <r>
      <rPr>
        <i/>
        <sz val="12"/>
        <color rgb="FFFF0000"/>
        <rFont val="Times New Roman"/>
        <family val="1"/>
      </rPr>
      <t>Aug 21, 2025 - CER Approval</t>
    </r>
    <r>
      <rPr>
        <i/>
        <vertAlign val="superscript"/>
        <sz val="12"/>
        <color rgb="FFFF0000"/>
        <rFont val="Times New Roman"/>
        <family val="1"/>
      </rPr>
      <t>45</t>
    </r>
    <r>
      <rPr>
        <sz val="12"/>
        <rFont val="Times New Roman"/>
        <family val="1"/>
      </rPr>
      <t xml:space="preserve">
</t>
    </r>
  </si>
  <si>
    <r>
      <t xml:space="preserve">Dec 3, 2024 - TTFP Notification
</t>
    </r>
    <r>
      <rPr>
        <i/>
        <sz val="12"/>
        <color rgb="FFFF0000"/>
        <rFont val="Times New Roman"/>
        <family val="1"/>
      </rPr>
      <t>Dec 10, 2024 - CER Application Filed</t>
    </r>
    <r>
      <rPr>
        <i/>
        <vertAlign val="superscript"/>
        <sz val="12"/>
        <color rgb="FFFF0000"/>
        <rFont val="Times New Roman"/>
        <family val="1"/>
      </rPr>
      <t>46</t>
    </r>
    <r>
      <rPr>
        <i/>
        <sz val="12"/>
        <color rgb="FFFF0000"/>
        <rFont val="Times New Roman"/>
        <family val="1"/>
      </rPr>
      <t xml:space="preserve">
Feb 26, 2025 - CER Approval</t>
    </r>
    <r>
      <rPr>
        <i/>
        <vertAlign val="superscript"/>
        <sz val="12"/>
        <color rgb="FFFF0000"/>
        <rFont val="Times New Roman"/>
        <family val="1"/>
      </rPr>
      <t>47</t>
    </r>
  </si>
  <si>
    <t>Under Construction and references update</t>
  </si>
  <si>
    <t>Mackie Creek North Receipt Meter Station Phase II Expansion Application</t>
  </si>
  <si>
    <t>Mackie Creek North Receipt Meter Station Phase II Expansion CER Approval</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r>
      <rPr>
        <sz val="12"/>
        <rFont val="Times New Roman"/>
        <family val="1"/>
      </rPr>
      <t xml:space="preserve">
</t>
    </r>
    <r>
      <rPr>
        <i/>
        <sz val="12"/>
        <color rgb="FFFF0000"/>
        <rFont val="Times New Roman"/>
        <family val="1"/>
      </rPr>
      <t>Aug 11, 2025 - CER Application Filed</t>
    </r>
    <r>
      <rPr>
        <i/>
        <vertAlign val="superscript"/>
        <sz val="12"/>
        <color rgb="FFFF0000"/>
        <rFont val="Times New Roman"/>
        <family val="1"/>
      </rPr>
      <t>48</t>
    </r>
  </si>
  <si>
    <t>Grande Prairie Mainline Loop No. 3 (McLeod South Section) Project CER Application</t>
  </si>
  <si>
    <t>CER Application</t>
  </si>
  <si>
    <t>Status: In-Service</t>
  </si>
  <si>
    <t>Sep 22, 2025 - GRA Application Filed</t>
  </si>
  <si>
    <t>Compressor Upgrade</t>
  </si>
  <si>
    <t>Target In-Service</t>
  </si>
  <si>
    <t>Yellowhead Compressor Station (AP)</t>
  </si>
  <si>
    <t>Name updated</t>
  </si>
  <si>
    <t>Atusis Creek Compressor Station - Refurbishment (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m\ yyyy"/>
    <numFmt numFmtId="165" formatCode="0."/>
    <numFmt numFmtId="166" formatCode="mmm\ dd\,\ yyyy"/>
    <numFmt numFmtId="167" formatCode="mmm\ d\,\ yyyy"/>
    <numFmt numFmtId="168" formatCode="0.0"/>
  </numFmts>
  <fonts count="32"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6"/>
      <name val="Times New Roman"/>
      <family val="1"/>
    </font>
    <font>
      <i/>
      <sz val="12"/>
      <color rgb="FFFF0000"/>
      <name val="Times New Roman"/>
      <family val="1"/>
    </font>
    <font>
      <sz val="12"/>
      <color rgb="FFFF0000"/>
      <name val="Times New Roman"/>
      <family val="1"/>
    </font>
    <font>
      <sz val="12"/>
      <name val="Calibri"/>
      <family val="2"/>
      <scheme val="minor"/>
    </font>
    <font>
      <i/>
      <sz val="11"/>
      <color rgb="FFFF0000"/>
      <name val="Calibri"/>
      <family val="2"/>
      <scheme val="minor"/>
    </font>
    <font>
      <i/>
      <sz val="16"/>
      <name val="Times New Roman"/>
      <family val="1"/>
    </font>
    <font>
      <i/>
      <sz val="16"/>
      <color rgb="FFFF0000"/>
      <name val="Times New Roman"/>
      <family val="1"/>
    </font>
    <font>
      <i/>
      <sz val="11"/>
      <name val="Calibri"/>
      <family val="2"/>
      <scheme val="minor"/>
    </font>
    <font>
      <sz val="11"/>
      <color rgb="FFFF0000"/>
      <name val="Calibri"/>
      <family val="2"/>
      <scheme val="minor"/>
    </font>
    <font>
      <i/>
      <sz val="12"/>
      <name val="Times New Roman"/>
      <family val="1"/>
    </font>
    <font>
      <i/>
      <sz val="12"/>
      <color rgb="FFFF0000"/>
      <name val="Calibri"/>
      <family val="2"/>
      <scheme val="minor"/>
    </font>
    <font>
      <i/>
      <vertAlign val="superscript"/>
      <sz val="12"/>
      <color rgb="FFFF0000"/>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86">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164" fontId="8" fillId="0" borderId="2" xfId="0" applyNumberFormat="1" applyFont="1" applyBorder="1" applyAlignment="1">
      <alignment horizontal="center" vertical="center"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5" fillId="0" borderId="0" xfId="0" applyFont="1" applyAlignment="1">
      <alignment vertical="top" wrapText="1"/>
    </xf>
    <xf numFmtId="0" fontId="5" fillId="4" borderId="0" xfId="0" applyFont="1" applyFill="1" applyAlignment="1">
      <alignment vertical="top" wrapText="1"/>
    </xf>
    <xf numFmtId="1" fontId="12" fillId="0" borderId="0" xfId="0" applyNumberFormat="1" applyFont="1" applyAlignment="1">
      <alignment horizontal="center" vertical="center" wrapText="1"/>
    </xf>
    <xf numFmtId="1" fontId="7" fillId="0" borderId="0" xfId="0" applyNumberFormat="1" applyFont="1" applyAlignment="1">
      <alignment horizontal="center" vertical="center" wrapText="1"/>
    </xf>
    <xf numFmtId="0" fontId="5" fillId="0" borderId="0" xfId="0" applyFont="1" applyAlignment="1">
      <alignment vertical="center" wrapText="1"/>
    </xf>
    <xf numFmtId="0" fontId="5" fillId="4" borderId="0" xfId="0" applyFont="1" applyFill="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8" fillId="0" borderId="2" xfId="0" applyFont="1" applyBorder="1" applyAlignment="1">
      <alignment vertical="center"/>
    </xf>
    <xf numFmtId="168" fontId="8" fillId="0" borderId="2" xfId="0" applyNumberFormat="1" applyFont="1" applyBorder="1" applyAlignment="1">
      <alignment horizontal="center" vertical="top" wrapText="1"/>
    </xf>
    <xf numFmtId="1" fontId="15" fillId="0" borderId="2" xfId="0" applyNumberFormat="1" applyFont="1" applyBorder="1" applyAlignment="1">
      <alignment horizontal="center" vertical="center" wrapText="1"/>
    </xf>
    <xf numFmtId="0" fontId="16" fillId="2" borderId="2" xfId="0" applyFont="1" applyFill="1" applyBorder="1" applyAlignment="1">
      <alignment horizontal="center" vertical="center" wrapText="1"/>
    </xf>
    <xf numFmtId="0" fontId="18" fillId="0" borderId="0" xfId="1" applyFont="1"/>
    <xf numFmtId="0" fontId="19" fillId="0" borderId="0" xfId="0" applyFont="1" applyAlignment="1">
      <alignment horizontal="left"/>
    </xf>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20"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21"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4" fontId="21" fillId="0" borderId="2" xfId="0" applyNumberFormat="1" applyFont="1" applyBorder="1" applyAlignment="1">
      <alignment horizontal="center" vertical="center" wrapText="1"/>
    </xf>
    <xf numFmtId="165" fontId="23" fillId="4" borderId="0" xfId="0" applyNumberFormat="1" applyFont="1" applyFill="1" applyAlignment="1">
      <alignment horizontal="right"/>
    </xf>
    <xf numFmtId="0" fontId="4" fillId="0" borderId="0" xfId="1" applyFill="1"/>
    <xf numFmtId="0" fontId="24" fillId="4" borderId="0" xfId="0" applyFont="1" applyFill="1"/>
    <xf numFmtId="0" fontId="21" fillId="0" borderId="2" xfId="0" applyFont="1" applyBorder="1" applyAlignment="1">
      <alignment horizontal="left" vertical="center" wrapText="1"/>
    </xf>
    <xf numFmtId="0" fontId="21" fillId="0" borderId="2" xfId="0" applyFont="1" applyBorder="1" applyAlignment="1">
      <alignment horizontal="center" vertical="top" wrapText="1"/>
    </xf>
    <xf numFmtId="0" fontId="8" fillId="4" borderId="2" xfId="0" applyFont="1" applyFill="1" applyBorder="1" applyAlignment="1">
      <alignment horizontal="left" vertical="top" wrapText="1"/>
    </xf>
    <xf numFmtId="165" fontId="23"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21" fillId="0" borderId="2" xfId="0" applyFont="1" applyBorder="1" applyAlignment="1">
      <alignment horizontal="left" vertical="top" wrapText="1"/>
    </xf>
    <xf numFmtId="0" fontId="21" fillId="4" borderId="2" xfId="0" applyFont="1" applyFill="1" applyBorder="1" applyAlignment="1">
      <alignment horizontal="center" vertical="center" wrapText="1"/>
    </xf>
    <xf numFmtId="0" fontId="11" fillId="0" borderId="2" xfId="0" applyFont="1" applyBorder="1" applyAlignment="1">
      <alignment horizontal="left" vertical="center" wrapText="1"/>
    </xf>
    <xf numFmtId="0" fontId="27" fillId="0" borderId="0" xfId="0" applyFont="1" applyAlignment="1">
      <alignment horizontal="center" vertical="center"/>
    </xf>
    <xf numFmtId="0" fontId="21" fillId="4" borderId="4" xfId="0" applyFont="1" applyFill="1" applyBorder="1" applyAlignment="1">
      <alignment horizontal="center" vertical="center" wrapText="1"/>
    </xf>
    <xf numFmtId="0" fontId="28" fillId="0" borderId="0" xfId="0" applyFont="1"/>
    <xf numFmtId="0" fontId="22" fillId="0" borderId="2" xfId="0" applyFont="1" applyBorder="1" applyAlignment="1">
      <alignment horizontal="left" vertical="top" wrapText="1"/>
    </xf>
    <xf numFmtId="0" fontId="24" fillId="0" borderId="0" xfId="0" applyFont="1"/>
    <xf numFmtId="165" fontId="30" fillId="4" borderId="0" xfId="0" applyNumberFormat="1" applyFont="1" applyFill="1"/>
    <xf numFmtId="167" fontId="21" fillId="4" borderId="2" xfId="0" applyNumberFormat="1" applyFont="1" applyFill="1" applyBorder="1" applyAlignment="1">
      <alignment horizontal="center" vertical="center" wrapText="1"/>
    </xf>
    <xf numFmtId="1" fontId="13" fillId="0" borderId="2" xfId="0" applyNumberFormat="1" applyFont="1" applyBorder="1" applyAlignment="1">
      <alignment horizontal="center" vertical="center" wrapText="1"/>
    </xf>
    <xf numFmtId="166" fontId="21" fillId="0" borderId="2" xfId="0" applyNumberFormat="1" applyFont="1" applyBorder="1" applyAlignment="1">
      <alignment horizontal="center" vertical="center" wrapText="1"/>
    </xf>
    <xf numFmtId="166" fontId="21" fillId="0" borderId="2" xfId="0" quotePrefix="1" applyNumberFormat="1" applyFont="1" applyBorder="1" applyAlignment="1">
      <alignment horizontal="center" vertical="center" wrapText="1"/>
    </xf>
    <xf numFmtId="0" fontId="7" fillId="4" borderId="9" xfId="0" applyFont="1" applyFill="1" applyBorder="1" applyAlignment="1">
      <alignment horizontal="left" vertical="top" wrapText="1"/>
    </xf>
    <xf numFmtId="0" fontId="15" fillId="0" borderId="0" xfId="0" applyFont="1" applyAlignment="1">
      <alignment horizontal="left" vertical="top" wrapText="1"/>
    </xf>
    <xf numFmtId="0" fontId="14" fillId="4" borderId="0" xfId="0" applyFont="1" applyFill="1" applyAlignment="1">
      <alignment horizontal="left" vertical="top" wrapText="1"/>
    </xf>
    <xf numFmtId="0" fontId="15" fillId="4" borderId="0" xfId="0" applyFont="1" applyFill="1" applyAlignment="1">
      <alignment horizontal="left" vertical="top" wrapText="1"/>
    </xf>
    <xf numFmtId="0" fontId="14" fillId="3" borderId="5" xfId="0" applyFont="1" applyFill="1" applyBorder="1" applyAlignment="1">
      <alignment horizontal="center" vertical="center" wrapText="1"/>
    </xf>
    <xf numFmtId="0" fontId="14" fillId="3" borderId="6" xfId="0" applyFont="1" applyFill="1" applyBorder="1" applyAlignment="1">
      <alignment horizontal="center" vertical="center" wrapText="1"/>
    </xf>
    <xf numFmtId="0" fontId="14" fillId="3" borderId="7" xfId="0" applyFont="1" applyFill="1" applyBorder="1" applyAlignment="1">
      <alignment horizontal="center" vertical="center" wrapText="1"/>
    </xf>
    <xf numFmtId="0" fontId="14" fillId="4" borderId="5" xfId="0" applyFont="1" applyFill="1" applyBorder="1" applyAlignment="1">
      <alignment horizontal="center" vertical="top" wrapText="1"/>
    </xf>
    <xf numFmtId="0" fontId="14" fillId="4" borderId="6" xfId="0" applyFont="1" applyFill="1" applyBorder="1" applyAlignment="1">
      <alignment horizontal="center" vertical="top" wrapText="1"/>
    </xf>
    <xf numFmtId="0" fontId="14" fillId="4" borderId="7" xfId="0" applyFont="1" applyFill="1" applyBorder="1" applyAlignment="1">
      <alignment horizontal="center" vertical="top" wrapText="1"/>
    </xf>
    <xf numFmtId="167" fontId="21" fillId="0" borderId="2" xfId="0" applyNumberFormat="1" applyFont="1" applyBorder="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Groundbirch Mainline Loop (Sunrise Section)</c:v>
                </c:pt>
                <c:pt idx="1">
                  <c:v>#REF!</c:v>
                </c:pt>
                <c:pt idx="2">
                  <c:v>#REF!</c:v>
                </c:pt>
                <c:pt idx="3">
                  <c:v>#REF!</c:v>
                </c:pt>
                <c:pt idx="4">
                  <c:v>#REF!</c:v>
                </c:pt>
                <c:pt idx="5">
                  <c:v>#REF!</c:v>
                </c:pt>
                <c:pt idx="6">
                  <c:v>#REF!</c:v>
                </c:pt>
                <c:pt idx="7">
                  <c:v>Groundbirch Mainline (Saturn Section) &amp; Saddle Hills Unit Addition:
Saddle Hills Compressor Station Unit Addition</c:v>
                </c:pt>
                <c:pt idx="8">
                  <c:v>#REF!</c:v>
                </c:pt>
                <c:pt idx="9">
                  <c:v>#REF!</c:v>
                </c:pt>
                <c:pt idx="10">
                  <c:v>#REF!</c:v>
                </c:pt>
                <c:pt idx="11">
                  <c:v>#REF!</c:v>
                </c:pt>
                <c:pt idx="12">
                  <c:v>#REF!</c:v>
                </c:pt>
                <c:pt idx="13">
                  <c:v>#REF!</c:v>
                </c:pt>
                <c:pt idx="14">
                  <c:v>#REF!</c:v>
                </c:pt>
                <c:pt idx="15">
                  <c:v>#REF!</c:v>
                </c:pt>
                <c:pt idx="16">
                  <c:v>#REF!</c:v>
                </c:pt>
                <c:pt idx="17">
                  <c:v>#REF!</c:v>
                </c:pt>
                <c:pt idx="18">
                  <c:v>#REF!</c:v>
                </c:pt>
                <c:pt idx="19">
                  <c:v>#REF!</c:v>
                </c:pt>
                <c:pt idx="20">
                  <c:v>#REF!</c:v>
                </c:pt>
                <c:pt idx="21">
                  <c:v>Emerson Creek Compressor Station</c:v>
                </c:pt>
                <c:pt idx="22">
                  <c:v>#REF!</c:v>
                </c:pt>
                <c:pt idx="23">
                  <c:v>#REF!</c:v>
                </c:pt>
                <c:pt idx="24">
                  <c:v>West Path Delivery 2023 
WAML Loop No. 2 (Longview)</c:v>
                </c:pt>
                <c:pt idx="25">
                  <c:v>#REF!</c:v>
                </c:pt>
                <c:pt idx="26">
                  <c:v>#REF!</c:v>
                </c:pt>
                <c:pt idx="27">
                  <c:v>#REF!</c:v>
                </c:pt>
                <c:pt idx="28">
                  <c:v>#REF!</c:v>
                </c:pt>
                <c:pt idx="29">
                  <c:v>#REF!</c:v>
                </c:pt>
                <c:pt idx="30">
                  <c:v>#REF!</c:v>
                </c:pt>
                <c:pt idx="31">
                  <c:v>#REF!</c:v>
                </c:pt>
                <c:pt idx="32">
                  <c:v>#REF!</c:v>
                </c:pt>
                <c:pt idx="33">
                  <c:v>#REF!</c:v>
                </c:pt>
                <c:pt idx="34">
                  <c:v>#REF!</c:v>
                </c:pt>
                <c:pt idx="35">
                  <c:v>#REF!</c:v>
                </c:pt>
                <c:pt idx="36">
                  <c:v>Groundbirch Mainline (Saturn Section) &amp; Saddle Hills Unit Addition:
Groundbirch Mainline Loop (Saturn Section)</c:v>
                </c:pt>
                <c:pt idx="37">
                  <c:v>#REF!</c:v>
                </c:pt>
                <c:pt idx="38">
                  <c:v>#REF!</c:v>
                </c:pt>
                <c:pt idx="39">
                  <c:v>#REF!</c:v>
                </c:pt>
                <c:pt idx="40">
                  <c:v>#REF!</c:v>
                </c:pt>
                <c:pt idx="41">
                  <c:v>#REF!</c:v>
                </c:pt>
                <c:pt idx="42">
                  <c:v>#REF!</c:v>
                </c:pt>
                <c:pt idx="43">
                  <c:v>#REF!</c:v>
                </c:pt>
                <c:pt idx="44">
                  <c:v>#REF!</c:v>
                </c:pt>
                <c:pt idx="45">
                  <c:v>#REF!</c:v>
                </c:pt>
                <c:pt idx="46">
                  <c:v>#REF!</c:v>
                </c:pt>
                <c:pt idx="47">
                  <c:v>#REF!</c:v>
                </c:pt>
                <c:pt idx="48">
                  <c:v>#REF!</c:v>
                </c:pt>
                <c:pt idx="49">
                  <c:v>#REF!</c:v>
                </c:pt>
                <c:pt idx="50">
                  <c:v>#REF!</c:v>
                </c:pt>
                <c:pt idx="51">
                  <c:v>#REF!</c:v>
                </c:pt>
                <c:pt idx="52">
                  <c:v>#REF!</c:v>
                </c:pt>
              </c:strCache>
            </c:strRef>
          </c:cat>
          <c:val>
            <c:numRef>
              <c:f>'Forecast Costs'!$C$4:$C$56</c:f>
              <c:numCache>
                <c:formatCode>General</c:formatCode>
                <c:ptCount val="53"/>
                <c:pt idx="0">
                  <c:v>0</c:v>
                </c:pt>
                <c:pt idx="1">
                  <c:v>0</c:v>
                </c:pt>
                <c:pt idx="2">
                  <c:v>0</c:v>
                </c:pt>
                <c:pt idx="3">
                  <c:v>0</c:v>
                </c:pt>
                <c:pt idx="4">
                  <c:v>0</c:v>
                </c:pt>
                <c:pt idx="5">
                  <c:v>0</c:v>
                </c:pt>
                <c:pt idx="6">
                  <c:v>0</c:v>
                </c:pt>
                <c:pt idx="7">
                  <c:v>0</c:v>
                </c:pt>
                <c:pt idx="8">
                  <c:v>0</c:v>
                </c:pt>
                <c:pt idx="9">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11</xdr:col>
      <xdr:colOff>272143</xdr:colOff>
      <xdr:row>3</xdr:row>
      <xdr:rowOff>1374322</xdr:rowOff>
    </xdr:from>
    <xdr:to>
      <xdr:col>14</xdr:col>
      <xdr:colOff>517072</xdr:colOff>
      <xdr:row>3</xdr:row>
      <xdr:rowOff>2521061</xdr:rowOff>
    </xdr:to>
    <xdr:pic>
      <xdr:nvPicPr>
        <xdr:cNvPr id="2" name="Picture 1">
          <a:extLst>
            <a:ext uri="{FF2B5EF4-FFF2-40B4-BE49-F238E27FC236}">
              <a16:creationId xmlns:a16="http://schemas.microsoft.com/office/drawing/2014/main" id="{DC5E685F-AA78-A889-A812-E9962BF187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67750" y="3524251"/>
          <a:ext cx="2272393" cy="1146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www.tccustomerexpress.com/5328.html" TargetMode="External"/><Relationship Id="rId18" Type="http://schemas.openxmlformats.org/officeDocument/2006/relationships/hyperlink" Target="http://www.tccustomerexpress.com/5771.html" TargetMode="External"/><Relationship Id="rId26" Type="http://schemas.openxmlformats.org/officeDocument/2006/relationships/hyperlink" Target="http://www.tccustomerexpress.com/ngtl-2020-annual-plan.html" TargetMode="External"/><Relationship Id="rId39" Type="http://schemas.openxmlformats.org/officeDocument/2006/relationships/hyperlink" Target="https://apps.cer-rec.gc.ca/REGDOCS/Item/View/4427516" TargetMode="External"/><Relationship Id="rId21" Type="http://schemas.openxmlformats.org/officeDocument/2006/relationships/hyperlink" Target="https://orders-in-council.canada.ca/attachment.php?attach=40562&amp;lang=en" TargetMode="External"/><Relationship Id="rId34" Type="http://schemas.openxmlformats.org/officeDocument/2006/relationships/hyperlink" Target="http://www.tccustomerexpress.com/ngtl-2022-annual-plan.html" TargetMode="External"/><Relationship Id="rId42" Type="http://schemas.openxmlformats.org/officeDocument/2006/relationships/hyperlink" Target="https://apps.cer-rec.gc.ca/REGDOCS/Item/View/4435495" TargetMode="External"/><Relationship Id="rId47" Type="http://schemas.openxmlformats.org/officeDocument/2006/relationships/hyperlink" Target="https://www.tccustomerexpress.com/6496.html" TargetMode="External"/><Relationship Id="rId50" Type="http://schemas.openxmlformats.org/officeDocument/2006/relationships/hyperlink" Target="https://nam11.safelinks.protection.outlook.com/?url=https%3A%2F%2Fprd-start-efiling20.auc.ab.ca%2FAccount%2FLogin%3FReturnUrl%3D%252Fconnect%252Fauthorize%252Fcallback%253Frequest_uri%253Durn%25253Aietf%25253Aparams%25253Aoauth%25253Arequest_uri%25253A1894814B0ECC9A9A1A2A4689890025BCC2B1A536E0A69681F8070FEB2438409C%2526client_id%253DeFilingExternalWeb&amp;data=05%7C02%7Ccolin_cooper%40tcenergy.com%7Ca65d4c8f9e6a4083bcd608ddad0650b8%7Cb0cee36c225c4f48b60b921f444b5698%7C0%7C0%7C638856965089948337%7CUnknown%7CTWFpbGZsb3d8eyJFbXB0eU1hcGkiOnRydWUsIlYiOiIwLjAuMDAwMCIsIlAiOiJXaW4zMiIsIkFOIjoiTWFpbCIsIldUIjoyfQ%3D%3D%7C0%7C%7C%7C&amp;sdata=QzLuUiIVkdNVacP7aUm%2FOTb1E6yi%2FNPURCdee5w34X8%3D&amp;reserved=0" TargetMode="External"/><Relationship Id="rId55" Type="http://schemas.openxmlformats.org/officeDocument/2006/relationships/hyperlink" Target="https://apps.cer-rec.gc.ca/REGDOCS/Item/View/4524562" TargetMode="External"/><Relationship Id="rId7" Type="http://schemas.openxmlformats.org/officeDocument/2006/relationships/hyperlink" Target="https://apps.cer-rec.gc.ca/REGDOCS/Item/Filing/A96787" TargetMode="External"/><Relationship Id="rId2" Type="http://schemas.openxmlformats.org/officeDocument/2006/relationships/hyperlink" Target="https://apps.cer-rec.gc.ca/REGDOCS/Item/View/3760383" TargetMode="External"/><Relationship Id="rId16" Type="http://schemas.openxmlformats.org/officeDocument/2006/relationships/hyperlink" Target="http://www.tccustomerexpress.com/5525.html" TargetMode="External"/><Relationship Id="rId29"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11" Type="http://schemas.openxmlformats.org/officeDocument/2006/relationships/hyperlink" Target="https://apps.cer-rec.gc.ca/REGDOCS/Item/Filing/C09063" TargetMode="External"/><Relationship Id="rId24" Type="http://schemas.openxmlformats.org/officeDocument/2006/relationships/hyperlink" Target="https://apps.cer-rec.gc.ca/REGDOCS/Item/Filing/C13679" TargetMode="External"/><Relationship Id="rId32" Type="http://schemas.openxmlformats.org/officeDocument/2006/relationships/hyperlink" Target="https://apps.cer-rec.gc.ca/REGDOCS/Item/Filing/C20624" TargetMode="External"/><Relationship Id="rId37" Type="http://schemas.openxmlformats.org/officeDocument/2006/relationships/hyperlink" Target="https://apps.cer-rec.gc.ca/REGDOCS/Item/View/4368635" TargetMode="External"/><Relationship Id="rId40" Type="http://schemas.openxmlformats.org/officeDocument/2006/relationships/hyperlink" Target="https://apps.cer-rec.gc.ca/REGDOCS/Item/View/4399520" TargetMode="External"/><Relationship Id="rId45" Type="http://schemas.openxmlformats.org/officeDocument/2006/relationships/hyperlink" Target="https://apps.cer-rec.gc.ca/REGDOCS/Item/View/4482518" TargetMode="External"/><Relationship Id="rId53" Type="http://schemas.openxmlformats.org/officeDocument/2006/relationships/hyperlink" Target="https://apps.cer-rec.gc.ca/REGDOCS/Item/View/4573675" TargetMode="External"/><Relationship Id="rId58" Type="http://schemas.openxmlformats.org/officeDocument/2006/relationships/hyperlink" Target="https://apps.cer-rec.gc.ca/REGDOCS/File/Download/4507005" TargetMode="External"/><Relationship Id="rId5"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61" Type="http://schemas.openxmlformats.org/officeDocument/2006/relationships/printerSettings" Target="../printerSettings/printerSettings3.bin"/><Relationship Id="rId19" Type="http://schemas.openxmlformats.org/officeDocument/2006/relationships/hyperlink" Target="http://www.tccustomerexpress.com/6033.html" TargetMode="External"/><Relationship Id="rId14" Type="http://schemas.openxmlformats.org/officeDocument/2006/relationships/hyperlink" Target="http://www.tccustomerexpress.com/5618.html" TargetMode="External"/><Relationship Id="rId22" Type="http://schemas.openxmlformats.org/officeDocument/2006/relationships/hyperlink" Target="https://apps.cer-rec.gc.ca/REGDOCS/File/Download/4094290" TargetMode="External"/><Relationship Id="rId27" Type="http://schemas.openxmlformats.org/officeDocument/2006/relationships/hyperlink" Target="https://apps.cer-rec.gc.ca/REGDOCS/Item/Filing/C16718" TargetMode="External"/><Relationship Id="rId30" Type="http://schemas.openxmlformats.org/officeDocument/2006/relationships/hyperlink" Target="https://apps.cer-rec.gc.ca/REGDOCS/Item/View/4245298" TargetMode="External"/><Relationship Id="rId35" Type="http://schemas.openxmlformats.org/officeDocument/2006/relationships/hyperlink" Target="https://apps.cer-rec.gc.ca/REGDOCS/Item/View/4303434" TargetMode="External"/><Relationship Id="rId43" Type="http://schemas.openxmlformats.org/officeDocument/2006/relationships/hyperlink" Target="https://apps.cer-rec.gc.ca/REGDOCS/Item/View/4424284" TargetMode="External"/><Relationship Id="rId48" Type="http://schemas.openxmlformats.org/officeDocument/2006/relationships/hyperlink" Target="https://apps.cer-rec.gc.ca/REGDOCS/Item/View/4461182" TargetMode="External"/><Relationship Id="rId56" Type="http://schemas.openxmlformats.org/officeDocument/2006/relationships/hyperlink" Target="https://www.auc.ab.ca/featured/yellowhead-mainline-project-need-application/" TargetMode="External"/><Relationship Id="rId8"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51" Type="http://schemas.openxmlformats.org/officeDocument/2006/relationships/hyperlink" Target="https://apps.cer-rec.gc.ca/REGDOCS/Item/View/4576313" TargetMode="External"/><Relationship Id="rId3"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2" Type="http://schemas.openxmlformats.org/officeDocument/2006/relationships/hyperlink" Target="https://apps.cer-rec.gc.ca/REGDOCS/Item/View/4012377" TargetMode="External"/><Relationship Id="rId17" Type="http://schemas.openxmlformats.org/officeDocument/2006/relationships/hyperlink" Target="http://www.tccustomerexpress.com/5869.html" TargetMode="External"/><Relationship Id="rId25" Type="http://schemas.openxmlformats.org/officeDocument/2006/relationships/hyperlink" Target="https://apps.cer-rec.gc.ca/REGDOCS/Item/Filing/C14659" TargetMode="External"/><Relationship Id="rId33" Type="http://schemas.openxmlformats.org/officeDocument/2006/relationships/hyperlink" Target="https://apps.cer-rec.gc.ca/REGDOCS/Item/View/3968941" TargetMode="External"/><Relationship Id="rId38" Type="http://schemas.openxmlformats.org/officeDocument/2006/relationships/hyperlink" Target="https://apps.cer-rec.gc.ca/REGDOCS/Item/View/4396886" TargetMode="External"/><Relationship Id="rId46" Type="http://schemas.openxmlformats.org/officeDocument/2006/relationships/hyperlink" Target="https://apps.cer-rec.gc.ca/REGDOCS/Item/View/4510087" TargetMode="External"/><Relationship Id="rId59" Type="http://schemas.openxmlformats.org/officeDocument/2006/relationships/hyperlink" Target="https://apps.cer-rec.gc.ca/REGDOCS/Item/View/4590489" TargetMode="External"/><Relationship Id="rId20" Type="http://schemas.openxmlformats.org/officeDocument/2006/relationships/hyperlink" Target="https://www.bing.com/ck/a?!&amp;&amp;p=052c3748c3c357dbJmltdHM9MTcwNTM2MzIwMCZpZ3VpZD0yZTEyZWYzNS05NjZhLTYwYjYtMjA5Ni1mYzhiOTdkMjYxMjEmaW5zaWQ9NTE5Mw&amp;ptn=3&amp;ver=2&amp;hsh=3&amp;fclid=2e12ef35-966a-60b6-2096-fc8b97d26121&amp;psq=atco+gra+2021&amp;u=a1aHR0cHM6Ly9lZmlsaW5nLXdlYmFwaS5hdWMuYWIuY2EvRG9jdW1lbnQvR2V0LzY4NTY1Nw&amp;ntb=1" TargetMode="External"/><Relationship Id="rId41" Type="http://schemas.openxmlformats.org/officeDocument/2006/relationships/hyperlink" Target="https://apps.cer-rec.gc.ca/REGDOCS/Item/View/4404107" TargetMode="External"/><Relationship Id="rId54" Type="http://schemas.openxmlformats.org/officeDocument/2006/relationships/hyperlink" Target="https://prd-api-efiling20.auc.ab.ca/Anonymous/DownloadPublicDocumentAsync/841411" TargetMode="External"/><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apps.cer-rec.gc.ca/REGDOCS/Item/View/3577322" TargetMode="External"/><Relationship Id="rId15" Type="http://schemas.openxmlformats.org/officeDocument/2006/relationships/hyperlink" Target="http://www.tccustomerexpress.com/5245.html" TargetMode="External"/><Relationship Id="rId23" Type="http://schemas.openxmlformats.org/officeDocument/2006/relationships/hyperlink" Target="https://docs2.cer-rec.gc.ca/ll-eng/llisapi.dll/fetch/2000/130635/4099296/C13345-1_Emerson_Creek_Compressor_Station_-_A7U0H1.pdf?nodeid=4099776&amp;vernum=-2" TargetMode="External"/><Relationship Id="rId28" Type="http://schemas.openxmlformats.org/officeDocument/2006/relationships/hyperlink" Target="http://www.tccustomerexpress.com/6282.html" TargetMode="External"/><Relationship Id="rId36" Type="http://schemas.openxmlformats.org/officeDocument/2006/relationships/hyperlink" Target="https://apps.cer-rec.gc.ca/REGDOCS/Item/View/4334574" TargetMode="External"/><Relationship Id="rId49" Type="http://schemas.openxmlformats.org/officeDocument/2006/relationships/hyperlink" Target="https://apps.cer-rec.gc.ca/REGDOCS/Item/View/4473136" TargetMode="External"/><Relationship Id="rId57" Type="http://schemas.openxmlformats.org/officeDocument/2006/relationships/hyperlink" Target="https://apps.cer-rec.gc.ca/REGDOCS/Item/View/4511219" TargetMode="External"/><Relationship Id="rId10"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1" Type="http://schemas.openxmlformats.org/officeDocument/2006/relationships/hyperlink" Target="https://apps.cer-rec.gc.ca/REGDOCS/Item/Filing/C18977" TargetMode="External"/><Relationship Id="rId44" Type="http://schemas.openxmlformats.org/officeDocument/2006/relationships/hyperlink" Target="https://www.tccustomerexpress.com/6443.html" TargetMode="External"/><Relationship Id="rId52" Type="http://schemas.openxmlformats.org/officeDocument/2006/relationships/hyperlink" Target="https://apps.cer-rec.gc.ca/REGDOCS/Item/View/4573674" TargetMode="External"/><Relationship Id="rId60" Type="http://schemas.openxmlformats.org/officeDocument/2006/relationships/hyperlink" Target="https://apps.cer-rec.gc.ca/REGDOCS/File/Download/4542835" TargetMode="External"/><Relationship Id="rId4" Type="http://schemas.openxmlformats.org/officeDocument/2006/relationships/hyperlink" Target="https://apps.cer-rec.gc.ca/REGDOCS/Item/View/3773172" TargetMode="External"/><Relationship Id="rId9"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view="pageLayout" zoomScale="70" zoomScaleNormal="78" zoomScaleSheetLayoutView="52" zoomScalePageLayoutView="70" workbookViewId="0">
      <selection activeCell="A4" sqref="A4:O4"/>
    </sheetView>
  </sheetViews>
  <sheetFormatPr defaultRowHeight="15" x14ac:dyDescent="0.25"/>
  <cols>
    <col min="3" max="3" width="17.5703125" customWidth="1"/>
    <col min="6" max="6" width="8.7109375" customWidth="1"/>
    <col min="7" max="7" width="18.5703125" customWidth="1"/>
    <col min="10" max="10" width="8.5703125" customWidth="1"/>
    <col min="14" max="14" width="10" bestFit="1" customWidth="1"/>
  </cols>
  <sheetData>
    <row r="1" spans="1:26" s="2" customFormat="1" ht="128.25" customHeight="1" x14ac:dyDescent="0.25">
      <c r="A1" s="75" t="s">
        <v>0</v>
      </c>
      <c r="B1" s="75"/>
      <c r="C1" s="75"/>
      <c r="D1" s="75"/>
      <c r="E1" s="75"/>
      <c r="F1" s="75"/>
      <c r="G1" s="75"/>
      <c r="H1" s="75"/>
      <c r="I1" s="75"/>
      <c r="J1" s="75"/>
      <c r="K1" s="75"/>
      <c r="L1" s="75"/>
      <c r="M1" s="75"/>
      <c r="N1" s="75"/>
      <c r="O1" s="75"/>
    </row>
    <row r="2" spans="1:26" s="2" customFormat="1" ht="20.85" customHeight="1" x14ac:dyDescent="0.25">
      <c r="A2" s="22"/>
      <c r="B2" s="82" t="s">
        <v>1</v>
      </c>
      <c r="C2" s="83"/>
      <c r="D2" s="83"/>
      <c r="E2" s="83"/>
      <c r="F2" s="83"/>
      <c r="G2" s="83"/>
      <c r="H2" s="84"/>
      <c r="I2" s="35">
        <v>2023</v>
      </c>
      <c r="J2" s="35">
        <v>2024</v>
      </c>
      <c r="K2" s="35">
        <v>2025</v>
      </c>
      <c r="L2" s="35">
        <v>2026</v>
      </c>
      <c r="M2" s="35">
        <v>2027</v>
      </c>
      <c r="N2" s="35" t="s">
        <v>2</v>
      </c>
      <c r="O2" s="22"/>
      <c r="P2" s="21"/>
      <c r="Q2" s="21"/>
      <c r="R2" s="21"/>
      <c r="S2" s="21"/>
      <c r="T2" s="21"/>
      <c r="U2" s="23"/>
      <c r="V2" s="23"/>
      <c r="W2" s="23"/>
      <c r="X2" s="23"/>
      <c r="Y2" s="23"/>
      <c r="Z2" s="23"/>
    </row>
    <row r="3" spans="1:26" ht="20.85" customHeight="1" x14ac:dyDescent="0.25">
      <c r="A3" s="27"/>
      <c r="B3" s="79" t="s">
        <v>3</v>
      </c>
      <c r="C3" s="80"/>
      <c r="D3" s="80"/>
      <c r="E3" s="80"/>
      <c r="F3" s="80"/>
      <c r="G3" s="80"/>
      <c r="H3" s="81"/>
      <c r="I3" s="72">
        <f>SUM('Facilities Update'!$J$3:$J$1938)</f>
        <v>1926.7</v>
      </c>
      <c r="J3" s="43">
        <f>SUM('Facilities Update'!$K$3:$K$1938)</f>
        <v>1397.3999999999999</v>
      </c>
      <c r="K3" s="43">
        <f>SUM('Facilities Update'!$L$3:$L$1938)</f>
        <v>19</v>
      </c>
      <c r="L3" s="43">
        <f>SUM('Facilities Update'!$M$3:$M$1938)</f>
        <v>697.8</v>
      </c>
      <c r="M3" s="43">
        <f>SUM('Facilities Update'!$N$3:$N$1938)</f>
        <v>474</v>
      </c>
      <c r="N3" s="43">
        <f>SUM('Facilities Update'!$O$3:$O$1938)</f>
        <v>2975</v>
      </c>
      <c r="O3" s="26"/>
      <c r="P3" s="25"/>
      <c r="Q3" s="25"/>
      <c r="R3" s="25"/>
      <c r="S3" s="25"/>
      <c r="T3" s="25"/>
      <c r="U3" s="24"/>
      <c r="V3" s="24"/>
      <c r="W3" s="24"/>
      <c r="X3" s="24"/>
      <c r="Y3" s="24"/>
      <c r="Z3" s="24"/>
    </row>
    <row r="4" spans="1:26" ht="409.5" customHeight="1" x14ac:dyDescent="0.25">
      <c r="A4" s="76" t="s">
        <v>4</v>
      </c>
      <c r="B4" s="76"/>
      <c r="C4" s="76"/>
      <c r="D4" s="76"/>
      <c r="E4" s="76"/>
      <c r="F4" s="76"/>
      <c r="G4" s="76"/>
      <c r="H4" s="76"/>
      <c r="I4" s="76"/>
      <c r="J4" s="76"/>
      <c r="K4" s="76"/>
      <c r="L4" s="76"/>
      <c r="M4" s="76"/>
      <c r="N4" s="76"/>
      <c r="O4" s="76"/>
    </row>
    <row r="5" spans="1:26" ht="261" customHeight="1" x14ac:dyDescent="0.25">
      <c r="A5" s="77" t="s">
        <v>5</v>
      </c>
      <c r="B5" s="77"/>
      <c r="C5" s="77"/>
      <c r="D5" s="77"/>
      <c r="E5" s="77"/>
      <c r="F5" s="77"/>
      <c r="G5" s="77"/>
      <c r="H5" s="77"/>
      <c r="I5" s="77"/>
      <c r="J5" s="77"/>
      <c r="K5" s="77"/>
      <c r="L5" s="77"/>
      <c r="M5" s="77"/>
      <c r="N5" s="77"/>
      <c r="O5" s="77"/>
    </row>
    <row r="6" spans="1:26" ht="228" customHeight="1" x14ac:dyDescent="0.25">
      <c r="A6" s="78" t="s">
        <v>6</v>
      </c>
      <c r="B6" s="78"/>
      <c r="C6" s="78"/>
      <c r="D6" s="78"/>
      <c r="E6" s="78"/>
      <c r="F6" s="78"/>
      <c r="G6" s="78"/>
      <c r="H6" s="78"/>
      <c r="I6" s="78"/>
      <c r="J6" s="78"/>
      <c r="K6" s="78"/>
      <c r="L6" s="78"/>
      <c r="M6" s="78"/>
      <c r="N6" s="78"/>
      <c r="O6" s="78"/>
    </row>
    <row r="7" spans="1:26" x14ac:dyDescent="0.25">
      <c r="A7" s="28"/>
      <c r="B7" s="28"/>
      <c r="C7" s="28"/>
      <c r="D7" s="28"/>
      <c r="E7" s="28"/>
      <c r="F7" s="28"/>
      <c r="G7" s="28"/>
      <c r="H7" s="28"/>
      <c r="I7" s="28"/>
      <c r="J7" s="28"/>
      <c r="K7" s="28"/>
      <c r="L7" s="28"/>
      <c r="M7" s="28"/>
      <c r="N7" s="28"/>
      <c r="O7" s="28"/>
    </row>
    <row r="8" spans="1:26" x14ac:dyDescent="0.25">
      <c r="A8" s="28"/>
      <c r="B8" s="28"/>
      <c r="C8" s="28"/>
      <c r="D8" s="28"/>
      <c r="E8" s="28"/>
      <c r="F8" s="28"/>
      <c r="G8" s="28"/>
      <c r="H8" s="28"/>
      <c r="I8" s="28"/>
      <c r="J8" s="28"/>
      <c r="K8" s="28"/>
      <c r="L8" s="28"/>
      <c r="M8" s="28"/>
      <c r="N8" s="28"/>
      <c r="O8" s="28"/>
    </row>
    <row r="9" spans="1:26" x14ac:dyDescent="0.25">
      <c r="A9" s="28"/>
      <c r="B9" s="28"/>
      <c r="C9" s="28"/>
      <c r="D9" s="28"/>
      <c r="E9" s="28"/>
      <c r="F9" s="28"/>
      <c r="G9" s="28"/>
      <c r="H9" s="28"/>
      <c r="I9" s="28"/>
      <c r="J9" s="28"/>
      <c r="K9" s="28"/>
      <c r="L9" s="28"/>
      <c r="M9" s="28"/>
      <c r="N9" s="28"/>
      <c r="O9" s="28"/>
    </row>
    <row r="10" spans="1:26" x14ac:dyDescent="0.25">
      <c r="A10" s="28"/>
      <c r="B10" s="28"/>
      <c r="C10" s="28"/>
      <c r="D10" s="28"/>
      <c r="E10" s="28"/>
      <c r="F10" s="28"/>
      <c r="G10" s="28"/>
      <c r="H10" s="28"/>
      <c r="I10" s="28"/>
      <c r="J10" s="28"/>
      <c r="K10" s="28"/>
      <c r="L10" s="28"/>
      <c r="M10" s="28"/>
      <c r="N10" s="28"/>
      <c r="O10" s="28"/>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5 Facility Status Update (October)</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R926"/>
  <sheetViews>
    <sheetView tabSelected="1" zoomScale="70" zoomScaleNormal="70" zoomScaleSheetLayoutView="59" workbookViewId="0">
      <pane ySplit="2" topLeftCell="A3" activePane="bottomLeft" state="frozen"/>
      <selection pane="bottomLeft" activeCell="C13" sqref="C13"/>
    </sheetView>
  </sheetViews>
  <sheetFormatPr defaultColWidth="9.42578125" defaultRowHeight="15.75" x14ac:dyDescent="0.25"/>
  <cols>
    <col min="1" max="1" width="18.140625" style="44" customWidth="1"/>
    <col min="2" max="2" width="40.28515625" style="39" customWidth="1"/>
    <col min="3" max="3" width="64.28515625" style="12" bestFit="1" customWidth="1"/>
    <col min="4" max="4" width="25.28515625" style="42" customWidth="1"/>
    <col min="5" max="5" width="13.5703125" style="12" customWidth="1"/>
    <col min="6" max="6" width="22.28515625" style="12" customWidth="1"/>
    <col min="7" max="7" width="16.7109375" style="12" customWidth="1"/>
    <col min="8" max="8" width="50.7109375" style="40" customWidth="1"/>
    <col min="9" max="9" width="17.42578125" style="41" customWidth="1"/>
    <col min="10" max="15" width="7.5703125" style="12" customWidth="1"/>
    <col min="16" max="16" width="23.5703125" style="12" customWidth="1"/>
    <col min="17" max="17" width="14.5703125" style="12" bestFit="1" customWidth="1"/>
    <col min="18" max="18" width="11.5703125" style="12" bestFit="1" customWidth="1"/>
    <col min="19" max="19" width="10" style="12" bestFit="1" customWidth="1"/>
    <col min="20" max="16384" width="9.42578125" style="12"/>
  </cols>
  <sheetData>
    <row r="2" spans="1:16" ht="58.5" customHeight="1" x14ac:dyDescent="0.25">
      <c r="A2" s="36" t="s">
        <v>7</v>
      </c>
      <c r="B2" s="36" t="s">
        <v>8</v>
      </c>
      <c r="C2" s="36" t="s">
        <v>9</v>
      </c>
      <c r="D2" s="36" t="s">
        <v>10</v>
      </c>
      <c r="E2" s="36" t="s">
        <v>11</v>
      </c>
      <c r="F2" s="36" t="s">
        <v>12</v>
      </c>
      <c r="G2" s="36" t="s">
        <v>13</v>
      </c>
      <c r="H2" s="36" t="s">
        <v>14</v>
      </c>
      <c r="I2" s="36" t="s">
        <v>15</v>
      </c>
      <c r="J2" s="36">
        <v>2023</v>
      </c>
      <c r="K2" s="36">
        <v>2024</v>
      </c>
      <c r="L2" s="36">
        <v>2025</v>
      </c>
      <c r="M2" s="36">
        <v>2026</v>
      </c>
      <c r="N2" s="36">
        <v>2027</v>
      </c>
      <c r="O2" s="36" t="s">
        <v>2</v>
      </c>
      <c r="P2" s="36" t="s">
        <v>16</v>
      </c>
    </row>
    <row r="3" spans="1:16" ht="362.25" x14ac:dyDescent="0.25">
      <c r="A3" s="46"/>
      <c r="B3" s="13" t="s">
        <v>17</v>
      </c>
      <c r="C3" s="13" t="s">
        <v>18</v>
      </c>
      <c r="D3" s="17" t="s">
        <v>19</v>
      </c>
      <c r="E3" s="13" t="s">
        <v>20</v>
      </c>
      <c r="F3" s="13" t="s">
        <v>21</v>
      </c>
      <c r="G3" s="20">
        <v>44988</v>
      </c>
      <c r="H3" s="14" t="s">
        <v>22</v>
      </c>
      <c r="I3" s="15" t="s">
        <v>23</v>
      </c>
      <c r="J3" s="15"/>
      <c r="K3" s="15"/>
      <c r="L3" s="15"/>
      <c r="M3" s="15"/>
      <c r="N3" s="15"/>
      <c r="O3" s="15"/>
      <c r="P3" s="14"/>
    </row>
    <row r="4" spans="1:16" ht="156" customHeight="1" x14ac:dyDescent="0.25">
      <c r="A4" s="48"/>
      <c r="B4" s="13" t="s">
        <v>17</v>
      </c>
      <c r="C4" s="48" t="s">
        <v>24</v>
      </c>
      <c r="D4" s="17" t="s">
        <v>25</v>
      </c>
      <c r="E4" s="13" t="s">
        <v>318</v>
      </c>
      <c r="F4" s="13" t="s">
        <v>21</v>
      </c>
      <c r="G4" s="19">
        <v>45755</v>
      </c>
      <c r="H4" s="14" t="s">
        <v>27</v>
      </c>
      <c r="I4" s="15">
        <v>13</v>
      </c>
      <c r="J4" s="15"/>
      <c r="K4" s="15"/>
      <c r="L4" s="15"/>
      <c r="M4" s="15"/>
      <c r="N4" s="15"/>
      <c r="O4" s="15"/>
      <c r="P4" s="14"/>
    </row>
    <row r="5" spans="1:16" ht="84.75" customHeight="1" x14ac:dyDescent="0.25">
      <c r="A5" s="13"/>
      <c r="B5" s="13" t="s">
        <v>17</v>
      </c>
      <c r="C5" s="48" t="s">
        <v>28</v>
      </c>
      <c r="D5" s="60" t="s">
        <v>29</v>
      </c>
      <c r="E5" s="48" t="s">
        <v>319</v>
      </c>
      <c r="F5" s="13" t="s">
        <v>21</v>
      </c>
      <c r="G5" s="19">
        <v>45755</v>
      </c>
      <c r="H5" s="56" t="s">
        <v>30</v>
      </c>
      <c r="I5" s="49">
        <v>7.1</v>
      </c>
      <c r="J5" s="15"/>
      <c r="K5" s="15"/>
      <c r="L5" s="15"/>
      <c r="M5" s="15"/>
      <c r="N5" s="15"/>
      <c r="O5" s="15"/>
      <c r="P5" s="14"/>
    </row>
    <row r="6" spans="1:16" ht="299.25" x14ac:dyDescent="0.25">
      <c r="A6" s="50"/>
      <c r="B6" s="13" t="s">
        <v>31</v>
      </c>
      <c r="C6" s="13" t="s">
        <v>32</v>
      </c>
      <c r="D6" s="18" t="s">
        <v>33</v>
      </c>
      <c r="E6" s="16" t="s">
        <v>34</v>
      </c>
      <c r="F6" s="13" t="s">
        <v>35</v>
      </c>
      <c r="G6" s="19">
        <v>45009</v>
      </c>
      <c r="H6" s="14" t="s">
        <v>36</v>
      </c>
      <c r="I6" s="15" t="s">
        <v>37</v>
      </c>
      <c r="J6" s="15">
        <v>211</v>
      </c>
      <c r="K6" s="15"/>
      <c r="L6" s="15"/>
      <c r="M6" s="15"/>
      <c r="N6" s="15"/>
      <c r="O6" s="15"/>
      <c r="P6" s="14" t="s">
        <v>38</v>
      </c>
    </row>
    <row r="7" spans="1:16" ht="267.75" x14ac:dyDescent="0.25">
      <c r="A7" s="46"/>
      <c r="B7" s="13" t="s">
        <v>31</v>
      </c>
      <c r="C7" s="13" t="s">
        <v>39</v>
      </c>
      <c r="D7" s="18" t="s">
        <v>40</v>
      </c>
      <c r="E7" s="16" t="s">
        <v>34</v>
      </c>
      <c r="F7" s="13" t="s">
        <v>35</v>
      </c>
      <c r="G7" s="19">
        <v>45427</v>
      </c>
      <c r="H7" s="14" t="s">
        <v>41</v>
      </c>
      <c r="I7" s="15" t="s">
        <v>42</v>
      </c>
      <c r="J7" s="15"/>
      <c r="K7" s="15">
        <v>970</v>
      </c>
      <c r="L7" s="15"/>
      <c r="M7" s="15"/>
      <c r="N7" s="15"/>
      <c r="O7" s="15"/>
      <c r="P7" s="14" t="s">
        <v>43</v>
      </c>
    </row>
    <row r="8" spans="1:16" ht="102" customHeight="1" x14ac:dyDescent="0.25">
      <c r="A8" s="13"/>
      <c r="B8" s="13" t="s">
        <v>17</v>
      </c>
      <c r="C8" s="48" t="s">
        <v>44</v>
      </c>
      <c r="D8" s="56" t="s">
        <v>45</v>
      </c>
      <c r="E8" s="48" t="s">
        <v>321</v>
      </c>
      <c r="F8" s="48" t="s">
        <v>46</v>
      </c>
      <c r="G8" s="59">
        <v>45275</v>
      </c>
      <c r="H8" s="56" t="s">
        <v>47</v>
      </c>
      <c r="I8" s="49">
        <v>23</v>
      </c>
      <c r="J8" s="15"/>
      <c r="K8" s="15"/>
      <c r="L8" s="15"/>
      <c r="M8" s="15"/>
      <c r="N8" s="15"/>
      <c r="O8" s="15"/>
      <c r="P8" s="14"/>
    </row>
    <row r="9" spans="1:16" ht="86.25" customHeight="1" x14ac:dyDescent="0.25">
      <c r="A9" s="46"/>
      <c r="B9" s="13" t="s">
        <v>17</v>
      </c>
      <c r="C9" s="48" t="s">
        <v>48</v>
      </c>
      <c r="D9" s="64" t="s">
        <v>49</v>
      </c>
      <c r="E9" s="48" t="s">
        <v>320</v>
      </c>
      <c r="F9" s="13" t="s">
        <v>26</v>
      </c>
      <c r="G9" s="20">
        <v>45281</v>
      </c>
      <c r="H9" s="14" t="s">
        <v>50</v>
      </c>
      <c r="I9" s="15">
        <v>18.600000000000001</v>
      </c>
      <c r="J9" s="15"/>
      <c r="K9" s="15"/>
      <c r="L9" s="15"/>
      <c r="M9" s="15"/>
      <c r="N9" s="15"/>
      <c r="O9" s="15"/>
      <c r="P9" s="14"/>
    </row>
    <row r="10" spans="1:16" ht="116.25" customHeight="1" x14ac:dyDescent="0.25">
      <c r="A10" s="13"/>
      <c r="B10" s="13" t="s">
        <v>17</v>
      </c>
      <c r="C10" s="48" t="s">
        <v>310</v>
      </c>
      <c r="D10" s="56" t="s">
        <v>322</v>
      </c>
      <c r="E10" s="48" t="s">
        <v>313</v>
      </c>
      <c r="F10" s="48" t="s">
        <v>46</v>
      </c>
      <c r="G10" s="19">
        <v>45755</v>
      </c>
      <c r="H10" s="56" t="s">
        <v>323</v>
      </c>
      <c r="I10" s="49">
        <v>25.4</v>
      </c>
      <c r="J10" s="15"/>
      <c r="K10" s="15"/>
      <c r="L10" s="15"/>
      <c r="M10" s="15"/>
      <c r="N10" s="15"/>
      <c r="O10" s="15"/>
      <c r="P10" s="62"/>
    </row>
    <row r="11" spans="1:16" ht="78.75" x14ac:dyDescent="0.25">
      <c r="A11" s="13"/>
      <c r="B11" s="13" t="s">
        <v>17</v>
      </c>
      <c r="C11" s="48" t="s">
        <v>311</v>
      </c>
      <c r="D11" s="64" t="s">
        <v>324</v>
      </c>
      <c r="E11" s="16" t="s">
        <v>312</v>
      </c>
      <c r="F11" s="13" t="s">
        <v>26</v>
      </c>
      <c r="G11" s="19">
        <v>45755</v>
      </c>
      <c r="H11" s="56" t="s">
        <v>325</v>
      </c>
      <c r="I11" s="15">
        <v>34</v>
      </c>
      <c r="J11" s="15"/>
      <c r="K11" s="15"/>
      <c r="L11" s="15"/>
      <c r="M11" s="15"/>
      <c r="N11" s="15"/>
      <c r="O11" s="15"/>
      <c r="P11" s="62"/>
    </row>
    <row r="12" spans="1:16" ht="46.5" customHeight="1" x14ac:dyDescent="0.25">
      <c r="A12" s="46" t="s">
        <v>345</v>
      </c>
      <c r="B12" s="46" t="s">
        <v>51</v>
      </c>
      <c r="C12" s="46" t="s">
        <v>366</v>
      </c>
      <c r="D12" s="46" t="s">
        <v>362</v>
      </c>
      <c r="E12" s="46">
        <v>2027</v>
      </c>
      <c r="F12" s="46" t="s">
        <v>127</v>
      </c>
      <c r="G12" s="71">
        <v>45922</v>
      </c>
      <c r="H12" s="54" t="s">
        <v>361</v>
      </c>
      <c r="I12" s="46">
        <v>4.7</v>
      </c>
      <c r="J12" s="15"/>
      <c r="K12" s="15"/>
      <c r="L12" s="15"/>
      <c r="M12" s="15"/>
      <c r="N12" s="15"/>
      <c r="O12" s="15"/>
      <c r="P12" s="15"/>
    </row>
    <row r="13" spans="1:16" ht="156.94999999999999" customHeight="1" x14ac:dyDescent="0.25">
      <c r="A13" s="13"/>
      <c r="B13" s="13" t="s">
        <v>51</v>
      </c>
      <c r="C13" s="13" t="s">
        <v>52</v>
      </c>
      <c r="D13" s="18" t="s">
        <v>53</v>
      </c>
      <c r="E13" s="16" t="s">
        <v>326</v>
      </c>
      <c r="F13" s="13" t="s">
        <v>54</v>
      </c>
      <c r="G13" s="20">
        <v>45551</v>
      </c>
      <c r="H13" s="14" t="s">
        <v>55</v>
      </c>
      <c r="I13" s="15" t="s">
        <v>56</v>
      </c>
      <c r="J13" s="15"/>
      <c r="K13" s="15"/>
      <c r="L13" s="15"/>
      <c r="M13" s="15">
        <v>255</v>
      </c>
      <c r="N13" s="15"/>
      <c r="O13" s="15"/>
      <c r="P13" s="14"/>
    </row>
    <row r="14" spans="1:16" ht="59.45" customHeight="1" x14ac:dyDescent="0.25">
      <c r="A14" s="13"/>
      <c r="B14" s="13" t="s">
        <v>327</v>
      </c>
      <c r="C14" s="13" t="s">
        <v>328</v>
      </c>
      <c r="D14" s="18" t="s">
        <v>329</v>
      </c>
      <c r="E14" s="16">
        <v>45931</v>
      </c>
      <c r="F14" s="13" t="s">
        <v>127</v>
      </c>
      <c r="G14" s="20">
        <v>45825</v>
      </c>
      <c r="H14" s="14" t="s">
        <v>331</v>
      </c>
      <c r="I14" s="15">
        <v>4.2</v>
      </c>
      <c r="J14" s="15"/>
      <c r="K14" s="15"/>
      <c r="L14" s="15"/>
      <c r="M14" s="15"/>
      <c r="N14" s="15"/>
      <c r="O14" s="15"/>
      <c r="P14" s="14"/>
    </row>
    <row r="15" spans="1:16" ht="36.75" customHeight="1" x14ac:dyDescent="0.25">
      <c r="A15" s="48"/>
      <c r="B15" s="13" t="s">
        <v>57</v>
      </c>
      <c r="C15" s="13" t="s">
        <v>58</v>
      </c>
      <c r="D15" s="18" t="s">
        <v>59</v>
      </c>
      <c r="E15" s="16">
        <v>45870</v>
      </c>
      <c r="F15" s="48" t="s">
        <v>35</v>
      </c>
      <c r="G15" s="59">
        <v>45861</v>
      </c>
      <c r="H15" s="14" t="s">
        <v>60</v>
      </c>
      <c r="I15" s="15">
        <v>6.4</v>
      </c>
      <c r="J15" s="15"/>
      <c r="K15" s="15">
        <v>6.4</v>
      </c>
      <c r="L15" s="15"/>
      <c r="M15" s="15"/>
      <c r="N15" s="15"/>
      <c r="O15" s="15"/>
      <c r="P15" s="15"/>
    </row>
    <row r="16" spans="1:16" ht="46.5" customHeight="1" x14ac:dyDescent="0.25">
      <c r="A16" s="48"/>
      <c r="B16" s="13" t="s">
        <v>57</v>
      </c>
      <c r="C16" s="13" t="s">
        <v>334</v>
      </c>
      <c r="D16" s="18" t="s">
        <v>335</v>
      </c>
      <c r="E16" s="16">
        <v>46204</v>
      </c>
      <c r="F16" s="48" t="s">
        <v>91</v>
      </c>
      <c r="G16" s="59">
        <v>45881</v>
      </c>
      <c r="H16" s="14" t="s">
        <v>336</v>
      </c>
      <c r="I16" s="15">
        <v>5.5</v>
      </c>
      <c r="J16" s="15"/>
      <c r="K16" s="15"/>
      <c r="L16" s="15">
        <v>5.5</v>
      </c>
      <c r="M16" s="15"/>
      <c r="N16" s="15"/>
      <c r="O16" s="15"/>
      <c r="P16" s="15"/>
    </row>
    <row r="17" spans="1:16" ht="173.25" x14ac:dyDescent="0.25">
      <c r="A17" s="63"/>
      <c r="B17" s="13" t="s">
        <v>51</v>
      </c>
      <c r="C17" s="13" t="s">
        <v>61</v>
      </c>
      <c r="D17" s="18" t="s">
        <v>62</v>
      </c>
      <c r="E17" s="16">
        <v>45383</v>
      </c>
      <c r="F17" s="13" t="s">
        <v>35</v>
      </c>
      <c r="G17" s="19">
        <v>45383</v>
      </c>
      <c r="H17" s="14" t="s">
        <v>63</v>
      </c>
      <c r="I17" s="15" t="s">
        <v>64</v>
      </c>
      <c r="J17" s="15"/>
      <c r="K17" s="15">
        <v>274</v>
      </c>
      <c r="L17" s="15"/>
      <c r="M17" s="15"/>
      <c r="N17" s="15"/>
      <c r="O17" s="15"/>
      <c r="P17" s="14"/>
    </row>
    <row r="18" spans="1:16" ht="141" x14ac:dyDescent="0.25">
      <c r="A18" s="46" t="s">
        <v>360</v>
      </c>
      <c r="B18" s="13" t="s">
        <v>31</v>
      </c>
      <c r="C18" s="13" t="s">
        <v>65</v>
      </c>
      <c r="D18" s="18" t="s">
        <v>66</v>
      </c>
      <c r="E18" s="16">
        <v>46113</v>
      </c>
      <c r="F18" s="46" t="s">
        <v>35</v>
      </c>
      <c r="G18" s="85">
        <v>45925</v>
      </c>
      <c r="H18" s="14" t="s">
        <v>67</v>
      </c>
      <c r="I18" s="15" t="s">
        <v>68</v>
      </c>
      <c r="J18" s="13"/>
      <c r="K18" s="13"/>
      <c r="L18" s="15"/>
      <c r="M18" s="15">
        <v>323</v>
      </c>
      <c r="N18" s="15"/>
      <c r="O18" s="15"/>
      <c r="P18" s="13"/>
    </row>
    <row r="19" spans="1:16" ht="126" x14ac:dyDescent="0.25">
      <c r="A19" s="46"/>
      <c r="B19" s="13" t="s">
        <v>31</v>
      </c>
      <c r="C19" s="13" t="s">
        <v>69</v>
      </c>
      <c r="D19" s="18" t="s">
        <v>70</v>
      </c>
      <c r="E19" s="16">
        <v>46844</v>
      </c>
      <c r="F19" s="48" t="s">
        <v>71</v>
      </c>
      <c r="G19" s="19">
        <v>45363</v>
      </c>
      <c r="H19" s="14" t="s">
        <v>309</v>
      </c>
      <c r="I19" s="15" t="s">
        <v>72</v>
      </c>
      <c r="J19" s="15"/>
      <c r="K19" s="15"/>
      <c r="L19" s="15"/>
      <c r="M19" s="15"/>
      <c r="N19" s="15"/>
      <c r="O19" s="15">
        <v>404</v>
      </c>
      <c r="P19" s="14"/>
    </row>
    <row r="20" spans="1:16" ht="126" x14ac:dyDescent="0.25">
      <c r="A20" s="13"/>
      <c r="B20" s="13" t="s">
        <v>31</v>
      </c>
      <c r="C20" s="13" t="s">
        <v>73</v>
      </c>
      <c r="D20" s="18" t="s">
        <v>33</v>
      </c>
      <c r="E20" s="13" t="s">
        <v>74</v>
      </c>
      <c r="F20" s="48" t="s">
        <v>71</v>
      </c>
      <c r="G20" s="19">
        <v>45363</v>
      </c>
      <c r="H20" s="14" t="s">
        <v>75</v>
      </c>
      <c r="I20" s="15" t="s">
        <v>76</v>
      </c>
      <c r="J20" s="15"/>
      <c r="K20" s="15"/>
      <c r="L20" s="15"/>
      <c r="M20" s="15"/>
      <c r="N20" s="15"/>
      <c r="O20" s="15">
        <v>254</v>
      </c>
      <c r="P20" s="14"/>
    </row>
    <row r="21" spans="1:16" ht="126" x14ac:dyDescent="0.25">
      <c r="A21" s="13"/>
      <c r="B21" s="13" t="s">
        <v>31</v>
      </c>
      <c r="C21" s="13" t="s">
        <v>77</v>
      </c>
      <c r="D21" s="18" t="s">
        <v>78</v>
      </c>
      <c r="E21" s="13" t="s">
        <v>74</v>
      </c>
      <c r="F21" s="48" t="s">
        <v>71</v>
      </c>
      <c r="G21" s="19">
        <v>45363</v>
      </c>
      <c r="H21" s="14" t="s">
        <v>75</v>
      </c>
      <c r="I21" s="15" t="s">
        <v>79</v>
      </c>
      <c r="J21" s="15"/>
      <c r="K21" s="15"/>
      <c r="L21" s="15"/>
      <c r="M21" s="15"/>
      <c r="N21" s="15"/>
      <c r="O21" s="15">
        <v>379</v>
      </c>
      <c r="P21" s="14"/>
    </row>
    <row r="22" spans="1:16" ht="126" x14ac:dyDescent="0.25">
      <c r="A22" s="13"/>
      <c r="B22" s="13" t="s">
        <v>31</v>
      </c>
      <c r="C22" s="13" t="s">
        <v>80</v>
      </c>
      <c r="D22" s="18" t="s">
        <v>81</v>
      </c>
      <c r="E22" s="13" t="s">
        <v>74</v>
      </c>
      <c r="F22" s="48" t="s">
        <v>71</v>
      </c>
      <c r="G22" s="19">
        <v>45363</v>
      </c>
      <c r="H22" s="14" t="s">
        <v>75</v>
      </c>
      <c r="I22" s="15" t="s">
        <v>82</v>
      </c>
      <c r="J22" s="15"/>
      <c r="K22" s="15"/>
      <c r="L22" s="15"/>
      <c r="M22" s="15"/>
      <c r="N22" s="15"/>
      <c r="O22" s="15">
        <v>238</v>
      </c>
      <c r="P22" s="14"/>
    </row>
    <row r="23" spans="1:16" ht="126" x14ac:dyDescent="0.25">
      <c r="A23" s="46"/>
      <c r="B23" s="13" t="s">
        <v>31</v>
      </c>
      <c r="C23" s="13" t="s">
        <v>305</v>
      </c>
      <c r="D23" s="18" t="s">
        <v>83</v>
      </c>
      <c r="E23" s="16">
        <v>46844</v>
      </c>
      <c r="F23" s="48" t="s">
        <v>71</v>
      </c>
      <c r="G23" s="19">
        <v>45363</v>
      </c>
      <c r="H23" s="14" t="s">
        <v>309</v>
      </c>
      <c r="I23" s="15" t="s">
        <v>84</v>
      </c>
      <c r="J23" s="15"/>
      <c r="K23" s="15"/>
      <c r="L23" s="15"/>
      <c r="M23" s="15"/>
      <c r="N23" s="15"/>
      <c r="O23" s="15">
        <v>205</v>
      </c>
      <c r="P23" s="14"/>
    </row>
    <row r="24" spans="1:16" ht="126" x14ac:dyDescent="0.25">
      <c r="A24" s="46"/>
      <c r="B24" s="13" t="s">
        <v>31</v>
      </c>
      <c r="C24" s="13" t="s">
        <v>306</v>
      </c>
      <c r="D24" s="18" t="s">
        <v>85</v>
      </c>
      <c r="E24" s="13" t="s">
        <v>74</v>
      </c>
      <c r="F24" s="48" t="s">
        <v>71</v>
      </c>
      <c r="G24" s="19">
        <v>45363</v>
      </c>
      <c r="H24" s="14" t="s">
        <v>309</v>
      </c>
      <c r="I24" s="15" t="s">
        <v>82</v>
      </c>
      <c r="J24" s="15"/>
      <c r="K24" s="15"/>
      <c r="L24" s="15"/>
      <c r="M24" s="15"/>
      <c r="N24" s="15"/>
      <c r="O24" s="15">
        <v>238</v>
      </c>
      <c r="P24" s="14"/>
    </row>
    <row r="25" spans="1:16" ht="126" x14ac:dyDescent="0.25">
      <c r="A25" s="46"/>
      <c r="B25" s="13" t="s">
        <v>31</v>
      </c>
      <c r="C25" s="13" t="s">
        <v>307</v>
      </c>
      <c r="D25" s="18" t="s">
        <v>86</v>
      </c>
      <c r="E25" s="13" t="s">
        <v>74</v>
      </c>
      <c r="F25" s="48" t="s">
        <v>71</v>
      </c>
      <c r="G25" s="19">
        <v>45363</v>
      </c>
      <c r="H25" s="14" t="s">
        <v>309</v>
      </c>
      <c r="I25" s="15" t="s">
        <v>87</v>
      </c>
      <c r="J25" s="15"/>
      <c r="K25" s="15"/>
      <c r="L25" s="15"/>
      <c r="M25" s="15"/>
      <c r="N25" s="15"/>
      <c r="O25" s="15">
        <v>332</v>
      </c>
      <c r="P25" s="14"/>
    </row>
    <row r="26" spans="1:16" ht="126" x14ac:dyDescent="0.25">
      <c r="A26" s="13"/>
      <c r="B26" s="13" t="s">
        <v>31</v>
      </c>
      <c r="C26" s="13" t="s">
        <v>88</v>
      </c>
      <c r="D26" s="18" t="s">
        <v>81</v>
      </c>
      <c r="E26" s="13" t="s">
        <v>74</v>
      </c>
      <c r="F26" s="48" t="s">
        <v>71</v>
      </c>
      <c r="G26" s="19">
        <v>45363</v>
      </c>
      <c r="H26" s="14" t="s">
        <v>75</v>
      </c>
      <c r="I26" s="15" t="s">
        <v>89</v>
      </c>
      <c r="J26" s="15"/>
      <c r="K26" s="15"/>
      <c r="L26" s="15"/>
      <c r="M26" s="15"/>
      <c r="N26" s="15"/>
      <c r="O26" s="15">
        <v>211</v>
      </c>
      <c r="P26" s="14"/>
    </row>
    <row r="27" spans="1:16" ht="125.25" x14ac:dyDescent="0.25">
      <c r="A27" s="46" t="s">
        <v>359</v>
      </c>
      <c r="B27" s="13" t="s">
        <v>31</v>
      </c>
      <c r="C27" s="13" t="s">
        <v>308</v>
      </c>
      <c r="D27" s="18" t="s">
        <v>90</v>
      </c>
      <c r="E27" s="16">
        <v>46478</v>
      </c>
      <c r="F27" s="63" t="s">
        <v>127</v>
      </c>
      <c r="G27" s="73">
        <v>45880</v>
      </c>
      <c r="H27" s="14" t="s">
        <v>357</v>
      </c>
      <c r="I27" s="15" t="s">
        <v>92</v>
      </c>
      <c r="J27" s="15"/>
      <c r="K27" s="15"/>
      <c r="L27" s="15"/>
      <c r="M27" s="15"/>
      <c r="N27" s="15">
        <v>321</v>
      </c>
      <c r="O27" s="15"/>
      <c r="P27" s="14"/>
    </row>
    <row r="28" spans="1:16" ht="219.75" customHeight="1" x14ac:dyDescent="0.25">
      <c r="A28" s="46"/>
      <c r="B28" s="13" t="s">
        <v>31</v>
      </c>
      <c r="C28" s="13" t="s">
        <v>93</v>
      </c>
      <c r="D28" s="18" t="s">
        <v>94</v>
      </c>
      <c r="E28" s="16">
        <v>45261</v>
      </c>
      <c r="F28" s="13" t="s">
        <v>35</v>
      </c>
      <c r="G28" s="19">
        <v>45261</v>
      </c>
      <c r="H28" s="14" t="s">
        <v>95</v>
      </c>
      <c r="I28" s="15" t="s">
        <v>96</v>
      </c>
      <c r="J28" s="15">
        <v>144</v>
      </c>
      <c r="K28" s="15"/>
      <c r="L28" s="15"/>
      <c r="M28" s="15"/>
      <c r="N28" s="15"/>
      <c r="O28" s="15"/>
      <c r="P28" s="14"/>
    </row>
    <row r="29" spans="1:16" ht="189" x14ac:dyDescent="0.25">
      <c r="A29" s="63"/>
      <c r="B29" s="13" t="s">
        <v>51</v>
      </c>
      <c r="C29" s="13" t="s">
        <v>97</v>
      </c>
      <c r="D29" s="18" t="s">
        <v>53</v>
      </c>
      <c r="E29" s="16">
        <v>45383</v>
      </c>
      <c r="F29" s="13" t="s">
        <v>35</v>
      </c>
      <c r="G29" s="19">
        <v>45401</v>
      </c>
      <c r="H29" s="14" t="s">
        <v>98</v>
      </c>
      <c r="I29" s="15" t="s">
        <v>99</v>
      </c>
      <c r="J29" s="15"/>
      <c r="K29" s="15">
        <v>123</v>
      </c>
      <c r="L29" s="15"/>
      <c r="M29" s="15"/>
      <c r="N29" s="15"/>
      <c r="O29" s="15"/>
      <c r="P29" s="14"/>
    </row>
    <row r="30" spans="1:16" ht="236.25" x14ac:dyDescent="0.25">
      <c r="A30" s="16"/>
      <c r="B30" s="13" t="s">
        <v>31</v>
      </c>
      <c r="C30" s="13" t="s">
        <v>100</v>
      </c>
      <c r="D30" s="18" t="s">
        <v>94</v>
      </c>
      <c r="E30" s="16">
        <v>45017</v>
      </c>
      <c r="F30" s="13" t="s">
        <v>35</v>
      </c>
      <c r="G30" s="19">
        <v>45032</v>
      </c>
      <c r="H30" s="14" t="s">
        <v>101</v>
      </c>
      <c r="I30" s="15" t="s">
        <v>102</v>
      </c>
      <c r="J30" s="15">
        <v>176</v>
      </c>
      <c r="K30" s="15"/>
      <c r="L30" s="15"/>
      <c r="M30" s="15"/>
      <c r="N30" s="15"/>
      <c r="O30" s="15"/>
      <c r="P30" s="14" t="s">
        <v>38</v>
      </c>
    </row>
    <row r="31" spans="1:16" ht="147.75" x14ac:dyDescent="0.25">
      <c r="A31" s="16"/>
      <c r="B31" s="13" t="s">
        <v>51</v>
      </c>
      <c r="C31" s="13" t="s">
        <v>103</v>
      </c>
      <c r="D31" s="18" t="s">
        <v>104</v>
      </c>
      <c r="E31" s="16">
        <v>45017</v>
      </c>
      <c r="F31" s="13" t="s">
        <v>35</v>
      </c>
      <c r="G31" s="20">
        <v>45015</v>
      </c>
      <c r="H31" s="14" t="s">
        <v>105</v>
      </c>
      <c r="I31" s="15" t="s">
        <v>106</v>
      </c>
      <c r="J31" s="15">
        <v>53</v>
      </c>
      <c r="K31" s="15"/>
      <c r="L31" s="15"/>
      <c r="M31" s="15"/>
      <c r="N31" s="15"/>
      <c r="O31" s="15"/>
      <c r="P31" s="14" t="s">
        <v>107</v>
      </c>
    </row>
    <row r="32" spans="1:16" ht="117" customHeight="1" x14ac:dyDescent="0.25">
      <c r="A32" s="46"/>
      <c r="B32" s="13" t="s">
        <v>31</v>
      </c>
      <c r="C32" s="13" t="s">
        <v>108</v>
      </c>
      <c r="D32" s="18" t="s">
        <v>109</v>
      </c>
      <c r="E32" s="16">
        <v>45962</v>
      </c>
      <c r="F32" s="13" t="s">
        <v>35</v>
      </c>
      <c r="G32" s="20">
        <v>45702</v>
      </c>
      <c r="H32" s="18" t="s">
        <v>110</v>
      </c>
      <c r="I32" s="15" t="s">
        <v>111</v>
      </c>
      <c r="J32" s="13"/>
      <c r="K32" s="13"/>
      <c r="L32" s="13"/>
      <c r="M32" s="13"/>
      <c r="N32" s="13"/>
      <c r="O32" s="13"/>
      <c r="P32" s="13"/>
    </row>
    <row r="33" spans="1:18" ht="50.25" x14ac:dyDescent="0.25">
      <c r="A33" s="46"/>
      <c r="B33" s="13" t="s">
        <v>112</v>
      </c>
      <c r="C33" s="13" t="s">
        <v>113</v>
      </c>
      <c r="D33" s="18" t="s">
        <v>114</v>
      </c>
      <c r="E33" s="16">
        <v>45536</v>
      </c>
      <c r="F33" s="13" t="s">
        <v>35</v>
      </c>
      <c r="G33" s="20">
        <v>45533</v>
      </c>
      <c r="H33" s="18" t="s">
        <v>115</v>
      </c>
      <c r="I33" s="15">
        <v>3.3</v>
      </c>
      <c r="J33" s="15"/>
      <c r="K33" s="15">
        <v>3.3</v>
      </c>
      <c r="L33" s="13"/>
      <c r="M33" s="13"/>
      <c r="N33" s="13"/>
      <c r="O33" s="13"/>
      <c r="P33" s="13"/>
    </row>
    <row r="34" spans="1:18" ht="50.25" x14ac:dyDescent="0.25">
      <c r="A34" s="46"/>
      <c r="B34" s="13" t="s">
        <v>116</v>
      </c>
      <c r="C34" s="13" t="s">
        <v>117</v>
      </c>
      <c r="D34" s="18" t="s">
        <v>118</v>
      </c>
      <c r="E34" s="16">
        <v>45017</v>
      </c>
      <c r="F34" s="48" t="s">
        <v>35</v>
      </c>
      <c r="G34" s="61">
        <v>45047</v>
      </c>
      <c r="H34" s="56" t="s">
        <v>119</v>
      </c>
      <c r="I34" s="15">
        <v>3.2</v>
      </c>
      <c r="J34" s="15">
        <v>3.2</v>
      </c>
      <c r="K34" s="15"/>
      <c r="L34" s="15"/>
      <c r="M34" s="15"/>
      <c r="N34" s="15"/>
      <c r="O34" s="15"/>
      <c r="P34" s="14"/>
    </row>
    <row r="35" spans="1:18" ht="153.75" x14ac:dyDescent="0.25">
      <c r="A35" s="46"/>
      <c r="B35" s="13" t="s">
        <v>31</v>
      </c>
      <c r="C35" s="13" t="s">
        <v>120</v>
      </c>
      <c r="D35" s="18" t="s">
        <v>121</v>
      </c>
      <c r="E35" s="16" t="s">
        <v>122</v>
      </c>
      <c r="F35" s="13" t="s">
        <v>26</v>
      </c>
      <c r="G35" s="19">
        <v>45555</v>
      </c>
      <c r="H35" s="14" t="s">
        <v>123</v>
      </c>
      <c r="I35" s="15" t="s">
        <v>124</v>
      </c>
      <c r="J35" s="15"/>
      <c r="K35" s="15"/>
      <c r="L35" s="15"/>
      <c r="M35" s="15">
        <v>105</v>
      </c>
      <c r="N35" s="15"/>
      <c r="O35" s="15"/>
      <c r="P35" s="14"/>
    </row>
    <row r="36" spans="1:18" ht="122.25" x14ac:dyDescent="0.25">
      <c r="A36" s="46" t="s">
        <v>350</v>
      </c>
      <c r="B36" s="13" t="s">
        <v>31</v>
      </c>
      <c r="C36" s="13" t="s">
        <v>125</v>
      </c>
      <c r="D36" s="18" t="s">
        <v>126</v>
      </c>
      <c r="E36" s="16">
        <v>46478</v>
      </c>
      <c r="F36" s="46" t="s">
        <v>26</v>
      </c>
      <c r="G36" s="74" t="s">
        <v>349</v>
      </c>
      <c r="H36" s="14" t="s">
        <v>352</v>
      </c>
      <c r="I36" s="15" t="s">
        <v>128</v>
      </c>
      <c r="J36" s="15"/>
      <c r="K36" s="15"/>
      <c r="L36" s="15"/>
      <c r="M36" s="15"/>
      <c r="N36" s="15">
        <v>153</v>
      </c>
      <c r="O36" s="15"/>
      <c r="P36" s="14"/>
    </row>
    <row r="37" spans="1:18" ht="138" x14ac:dyDescent="0.25">
      <c r="A37" s="46"/>
      <c r="B37" s="13" t="s">
        <v>129</v>
      </c>
      <c r="C37" s="13" t="s">
        <v>130</v>
      </c>
      <c r="D37" s="18" t="s">
        <v>131</v>
      </c>
      <c r="E37" s="13" t="s">
        <v>132</v>
      </c>
      <c r="F37" s="13" t="s">
        <v>35</v>
      </c>
      <c r="G37" s="19">
        <v>45302</v>
      </c>
      <c r="H37" s="14" t="s">
        <v>133</v>
      </c>
      <c r="I37" s="15">
        <v>40</v>
      </c>
      <c r="J37" s="15"/>
      <c r="K37" s="15"/>
      <c r="L37" s="15"/>
      <c r="M37" s="15"/>
      <c r="N37" s="15"/>
      <c r="O37" s="15"/>
      <c r="P37" s="14"/>
    </row>
    <row r="38" spans="1:18" ht="31.5" x14ac:dyDescent="0.25">
      <c r="A38" s="46"/>
      <c r="B38" s="13" t="s">
        <v>57</v>
      </c>
      <c r="C38" s="13" t="s">
        <v>134</v>
      </c>
      <c r="D38" s="18" t="s">
        <v>135</v>
      </c>
      <c r="E38" s="16">
        <v>45292</v>
      </c>
      <c r="F38" s="13" t="s">
        <v>35</v>
      </c>
      <c r="G38" s="19">
        <v>45275</v>
      </c>
      <c r="H38" s="18" t="s">
        <v>136</v>
      </c>
      <c r="I38" s="15">
        <v>1.1000000000000001</v>
      </c>
      <c r="J38" s="15"/>
      <c r="K38" s="15">
        <v>1.1000000000000001</v>
      </c>
      <c r="L38" s="15"/>
      <c r="M38" s="15"/>
      <c r="N38" s="15"/>
      <c r="O38" s="15"/>
      <c r="P38" s="14"/>
    </row>
    <row r="39" spans="1:18" customFormat="1" ht="90.75" customHeight="1" x14ac:dyDescent="0.25">
      <c r="A39" s="46" t="s">
        <v>354</v>
      </c>
      <c r="B39" s="13" t="s">
        <v>57</v>
      </c>
      <c r="C39" s="13" t="s">
        <v>137</v>
      </c>
      <c r="D39" s="18" t="s">
        <v>138</v>
      </c>
      <c r="E39" s="16">
        <v>45962</v>
      </c>
      <c r="F39" s="46" t="s">
        <v>54</v>
      </c>
      <c r="G39" s="71">
        <v>45896</v>
      </c>
      <c r="H39" s="14" t="s">
        <v>353</v>
      </c>
      <c r="I39" s="15">
        <v>3.9</v>
      </c>
      <c r="J39" s="15"/>
      <c r="K39" s="15"/>
      <c r="L39" s="15">
        <v>3.9</v>
      </c>
      <c r="M39" s="15"/>
      <c r="N39" s="15"/>
      <c r="O39" s="15"/>
      <c r="P39" s="15"/>
      <c r="Q39" s="12"/>
      <c r="R39" s="12"/>
    </row>
    <row r="40" spans="1:18" ht="50.25" x14ac:dyDescent="0.25">
      <c r="A40" s="66"/>
      <c r="B40" s="13" t="s">
        <v>112</v>
      </c>
      <c r="C40" s="13" t="s">
        <v>139</v>
      </c>
      <c r="D40" s="18" t="s">
        <v>140</v>
      </c>
      <c r="E40" s="16">
        <v>45383</v>
      </c>
      <c r="F40" s="48" t="s">
        <v>35</v>
      </c>
      <c r="G40" s="20">
        <v>45383</v>
      </c>
      <c r="H40" s="56" t="s">
        <v>141</v>
      </c>
      <c r="I40" s="15">
        <v>6.6</v>
      </c>
      <c r="J40" s="15"/>
      <c r="K40" s="15">
        <v>6.6</v>
      </c>
      <c r="L40" s="15"/>
      <c r="M40" s="15"/>
      <c r="N40" s="15"/>
      <c r="O40" s="15"/>
      <c r="P40" s="62"/>
    </row>
    <row r="41" spans="1:18" ht="157.5" x14ac:dyDescent="0.25">
      <c r="A41" s="16"/>
      <c r="B41" s="13" t="s">
        <v>51</v>
      </c>
      <c r="C41" s="13" t="s">
        <v>142</v>
      </c>
      <c r="D41" s="18" t="s">
        <v>53</v>
      </c>
      <c r="E41" s="16">
        <v>45017</v>
      </c>
      <c r="F41" s="13" t="s">
        <v>35</v>
      </c>
      <c r="G41" s="20">
        <v>45053</v>
      </c>
      <c r="H41" s="14" t="s">
        <v>143</v>
      </c>
      <c r="I41" s="15" t="s">
        <v>144</v>
      </c>
      <c r="J41" s="15">
        <v>195</v>
      </c>
      <c r="K41" s="15"/>
      <c r="L41" s="15"/>
      <c r="M41" s="15"/>
      <c r="N41" s="15"/>
      <c r="O41" s="15"/>
      <c r="P41" s="14" t="s">
        <v>107</v>
      </c>
    </row>
    <row r="42" spans="1:18" ht="189" x14ac:dyDescent="0.25">
      <c r="A42" s="13"/>
      <c r="B42" s="13" t="s">
        <v>31</v>
      </c>
      <c r="C42" s="13" t="s">
        <v>145</v>
      </c>
      <c r="D42" s="18" t="s">
        <v>146</v>
      </c>
      <c r="E42" s="16">
        <v>45017</v>
      </c>
      <c r="F42" s="13" t="s">
        <v>35</v>
      </c>
      <c r="G42" s="20">
        <v>44945</v>
      </c>
      <c r="H42" s="14" t="s">
        <v>147</v>
      </c>
      <c r="I42" s="15" t="s">
        <v>148</v>
      </c>
      <c r="J42" s="15">
        <v>198</v>
      </c>
      <c r="K42" s="15"/>
      <c r="L42" s="15"/>
      <c r="M42" s="15"/>
      <c r="N42" s="15"/>
      <c r="O42" s="15"/>
      <c r="P42" s="14" t="s">
        <v>149</v>
      </c>
    </row>
    <row r="43" spans="1:18" ht="189" x14ac:dyDescent="0.25">
      <c r="A43" s="13"/>
      <c r="B43" s="13" t="s">
        <v>31</v>
      </c>
      <c r="C43" s="13" t="s">
        <v>150</v>
      </c>
      <c r="D43" s="18" t="s">
        <v>151</v>
      </c>
      <c r="E43" s="16">
        <v>45017</v>
      </c>
      <c r="F43" s="13" t="s">
        <v>35</v>
      </c>
      <c r="G43" s="20">
        <v>45027</v>
      </c>
      <c r="H43" s="14" t="s">
        <v>152</v>
      </c>
      <c r="I43" s="15" t="s">
        <v>153</v>
      </c>
      <c r="J43" s="15">
        <v>289</v>
      </c>
      <c r="K43" s="15"/>
      <c r="L43" s="15"/>
      <c r="M43" s="15"/>
      <c r="N43" s="15"/>
      <c r="O43" s="15"/>
      <c r="P43" s="14" t="s">
        <v>154</v>
      </c>
    </row>
    <row r="44" spans="1:18" ht="173.25" x14ac:dyDescent="0.25">
      <c r="A44" s="16"/>
      <c r="B44" s="13" t="s">
        <v>31</v>
      </c>
      <c r="C44" s="13" t="s">
        <v>155</v>
      </c>
      <c r="D44" s="18" t="s">
        <v>156</v>
      </c>
      <c r="E44" s="16">
        <v>45017</v>
      </c>
      <c r="F44" s="13" t="s">
        <v>35</v>
      </c>
      <c r="G44" s="20">
        <v>45008</v>
      </c>
      <c r="H44" s="14" t="s">
        <v>143</v>
      </c>
      <c r="I44" s="15" t="s">
        <v>157</v>
      </c>
      <c r="J44" s="15">
        <v>132</v>
      </c>
      <c r="K44" s="15"/>
      <c r="L44" s="15"/>
      <c r="M44" s="15"/>
      <c r="N44" s="15"/>
      <c r="O44" s="15"/>
      <c r="P44" s="14" t="s">
        <v>158</v>
      </c>
    </row>
    <row r="45" spans="1:18" s="69" customFormat="1" ht="50.25" x14ac:dyDescent="0.25">
      <c r="A45" s="13"/>
      <c r="B45" s="13" t="s">
        <v>57</v>
      </c>
      <c r="C45" s="13" t="s">
        <v>314</v>
      </c>
      <c r="D45" s="18" t="s">
        <v>316</v>
      </c>
      <c r="E45" s="16">
        <v>46113</v>
      </c>
      <c r="F45" s="13" t="s">
        <v>26</v>
      </c>
      <c r="G45" s="19">
        <v>45869</v>
      </c>
      <c r="H45" s="14" t="s">
        <v>341</v>
      </c>
      <c r="I45" s="15">
        <v>3.9</v>
      </c>
      <c r="J45" s="15"/>
      <c r="K45" s="15"/>
      <c r="L45" s="15"/>
      <c r="M45" s="15">
        <v>3.9</v>
      </c>
      <c r="N45" s="15"/>
      <c r="O45" s="15"/>
      <c r="P45" s="55"/>
    </row>
    <row r="46" spans="1:18" ht="96" customHeight="1" x14ac:dyDescent="0.25">
      <c r="A46" s="46" t="s">
        <v>54</v>
      </c>
      <c r="B46" s="13" t="s">
        <v>57</v>
      </c>
      <c r="C46" s="13" t="s">
        <v>162</v>
      </c>
      <c r="D46" s="18" t="s">
        <v>163</v>
      </c>
      <c r="E46" s="16">
        <v>45962</v>
      </c>
      <c r="F46" s="46" t="s">
        <v>54</v>
      </c>
      <c r="G46" s="73">
        <v>45896</v>
      </c>
      <c r="H46" s="14" t="s">
        <v>342</v>
      </c>
      <c r="I46" s="15">
        <v>4.3</v>
      </c>
      <c r="J46" s="15"/>
      <c r="L46" s="15">
        <v>4.3</v>
      </c>
      <c r="M46" s="15"/>
      <c r="N46" s="15"/>
      <c r="O46" s="15"/>
      <c r="P46" s="15"/>
    </row>
    <row r="47" spans="1:18" ht="111.95" customHeight="1" x14ac:dyDescent="0.25">
      <c r="A47" s="13"/>
      <c r="B47" s="13" t="s">
        <v>112</v>
      </c>
      <c r="C47" s="13" t="s">
        <v>164</v>
      </c>
      <c r="D47" s="18" t="s">
        <v>165</v>
      </c>
      <c r="E47" s="16">
        <v>44805</v>
      </c>
      <c r="F47" s="48" t="s">
        <v>35</v>
      </c>
      <c r="G47" s="20">
        <v>45112</v>
      </c>
      <c r="H47" s="14" t="s">
        <v>166</v>
      </c>
      <c r="I47" s="15">
        <v>4.5</v>
      </c>
      <c r="J47" s="15">
        <v>4.5</v>
      </c>
      <c r="K47" s="15"/>
      <c r="L47" s="15"/>
      <c r="M47" s="15"/>
      <c r="N47" s="15"/>
      <c r="O47" s="15"/>
      <c r="P47" s="14"/>
    </row>
    <row r="48" spans="1:18" ht="72" x14ac:dyDescent="0.25">
      <c r="A48" s="63"/>
      <c r="B48" s="13" t="s">
        <v>129</v>
      </c>
      <c r="C48" s="13" t="s">
        <v>167</v>
      </c>
      <c r="D48" s="18" t="s">
        <v>168</v>
      </c>
      <c r="E48" s="16" t="s">
        <v>169</v>
      </c>
      <c r="F48" s="48" t="s">
        <v>35</v>
      </c>
      <c r="G48" s="19">
        <v>45373</v>
      </c>
      <c r="H48" s="14" t="s">
        <v>170</v>
      </c>
      <c r="I48" s="15" t="s">
        <v>171</v>
      </c>
      <c r="J48" s="15"/>
      <c r="K48" s="15"/>
      <c r="L48" s="15"/>
      <c r="M48" s="15"/>
      <c r="N48" s="15"/>
      <c r="O48" s="15"/>
      <c r="P48" s="14"/>
    </row>
    <row r="49" spans="1:18" s="67" customFormat="1" ht="50.25" x14ac:dyDescent="0.25">
      <c r="A49" s="13"/>
      <c r="B49" s="13" t="s">
        <v>57</v>
      </c>
      <c r="C49" s="13" t="s">
        <v>315</v>
      </c>
      <c r="D49" s="18" t="s">
        <v>317</v>
      </c>
      <c r="E49" s="16">
        <v>46082</v>
      </c>
      <c r="F49" s="13" t="s">
        <v>26</v>
      </c>
      <c r="G49" s="19">
        <v>45869</v>
      </c>
      <c r="H49" s="14" t="s">
        <v>343</v>
      </c>
      <c r="I49" s="15">
        <v>4.8</v>
      </c>
      <c r="J49" s="15"/>
      <c r="K49" s="15"/>
      <c r="L49" s="15"/>
      <c r="M49" s="15">
        <v>4.8</v>
      </c>
      <c r="N49" s="15"/>
      <c r="O49" s="15"/>
      <c r="P49" s="68"/>
    </row>
    <row r="50" spans="1:18" s="67" customFormat="1" ht="27.75" customHeight="1" x14ac:dyDescent="0.25">
      <c r="A50" s="48"/>
      <c r="B50" s="13" t="s">
        <v>57</v>
      </c>
      <c r="C50" s="13" t="s">
        <v>332</v>
      </c>
      <c r="D50" s="18" t="s">
        <v>333</v>
      </c>
      <c r="E50" s="16">
        <v>46266</v>
      </c>
      <c r="F50" s="13" t="s">
        <v>91</v>
      </c>
      <c r="G50" s="19">
        <v>45881</v>
      </c>
      <c r="H50" s="14" t="s">
        <v>336</v>
      </c>
      <c r="I50" s="15">
        <v>5.3</v>
      </c>
      <c r="J50" s="15"/>
      <c r="K50" s="15"/>
      <c r="L50" s="15">
        <v>5.3</v>
      </c>
      <c r="M50" s="15"/>
      <c r="N50" s="15"/>
      <c r="O50" s="15"/>
      <c r="P50" s="68"/>
    </row>
    <row r="51" spans="1:18" ht="100.5" x14ac:dyDescent="0.25">
      <c r="A51" s="46" t="s">
        <v>363</v>
      </c>
      <c r="B51" s="13" t="s">
        <v>129</v>
      </c>
      <c r="C51" s="13" t="s">
        <v>172</v>
      </c>
      <c r="D51" s="18" t="s">
        <v>173</v>
      </c>
      <c r="E51" s="46">
        <v>2026</v>
      </c>
      <c r="F51" s="13" t="s">
        <v>26</v>
      </c>
      <c r="G51" s="19"/>
      <c r="H51" s="14" t="s">
        <v>174</v>
      </c>
      <c r="I51" s="34">
        <v>11</v>
      </c>
      <c r="J51" s="15"/>
      <c r="K51" s="15"/>
      <c r="L51" s="15"/>
      <c r="M51" s="15"/>
      <c r="N51" s="15"/>
      <c r="O51" s="15"/>
      <c r="P51" s="15"/>
    </row>
    <row r="52" spans="1:18" ht="126" x14ac:dyDescent="0.25">
      <c r="A52" s="13"/>
      <c r="B52" s="13" t="s">
        <v>51</v>
      </c>
      <c r="C52" s="13" t="s">
        <v>175</v>
      </c>
      <c r="D52" s="18" t="s">
        <v>53</v>
      </c>
      <c r="E52" s="16" t="s">
        <v>74</v>
      </c>
      <c r="F52" s="13" t="s">
        <v>71</v>
      </c>
      <c r="G52" s="19">
        <v>45363</v>
      </c>
      <c r="H52" s="14" t="s">
        <v>75</v>
      </c>
      <c r="I52" s="34" t="s">
        <v>176</v>
      </c>
      <c r="J52" s="15"/>
      <c r="K52" s="15"/>
      <c r="L52" s="15"/>
      <c r="M52" s="15"/>
      <c r="N52" s="15"/>
      <c r="O52" s="15">
        <v>352</v>
      </c>
      <c r="P52" s="15"/>
    </row>
    <row r="53" spans="1:18" ht="220.5" x14ac:dyDescent="0.25">
      <c r="A53" s="46"/>
      <c r="B53" s="13" t="s">
        <v>31</v>
      </c>
      <c r="C53" s="13" t="s">
        <v>177</v>
      </c>
      <c r="D53" s="33" t="s">
        <v>178</v>
      </c>
      <c r="E53" s="16">
        <v>45231</v>
      </c>
      <c r="F53" s="13" t="s">
        <v>35</v>
      </c>
      <c r="G53" s="19">
        <v>45218</v>
      </c>
      <c r="H53" s="14" t="s">
        <v>179</v>
      </c>
      <c r="I53" s="15" t="s">
        <v>180</v>
      </c>
      <c r="J53" s="15">
        <v>108</v>
      </c>
      <c r="K53" s="15"/>
      <c r="L53" s="15"/>
      <c r="M53" s="15"/>
      <c r="N53" s="15"/>
      <c r="O53" s="15"/>
      <c r="P53" s="14" t="s">
        <v>181</v>
      </c>
    </row>
    <row r="54" spans="1:18" ht="220.5" x14ac:dyDescent="0.25">
      <c r="A54" s="46"/>
      <c r="B54" s="13" t="s">
        <v>31</v>
      </c>
      <c r="C54" s="13" t="s">
        <v>182</v>
      </c>
      <c r="D54" s="18" t="s">
        <v>183</v>
      </c>
      <c r="E54" s="16">
        <v>45231</v>
      </c>
      <c r="F54" s="13" t="s">
        <v>35</v>
      </c>
      <c r="G54" s="19">
        <v>45226</v>
      </c>
      <c r="H54" s="14" t="s">
        <v>184</v>
      </c>
      <c r="I54" s="15" t="s">
        <v>185</v>
      </c>
      <c r="J54" s="15">
        <v>153</v>
      </c>
      <c r="K54" s="15"/>
      <c r="L54" s="15"/>
      <c r="M54" s="15"/>
      <c r="N54" s="15"/>
      <c r="O54" s="15"/>
      <c r="P54" s="14" t="s">
        <v>186</v>
      </c>
    </row>
    <row r="55" spans="1:18" ht="248.25" customHeight="1" x14ac:dyDescent="0.25">
      <c r="A55" s="46"/>
      <c r="B55" s="13" t="s">
        <v>31</v>
      </c>
      <c r="C55" s="13" t="s">
        <v>187</v>
      </c>
      <c r="D55" s="18" t="s">
        <v>146</v>
      </c>
      <c r="E55" s="16">
        <v>45231</v>
      </c>
      <c r="F55" s="13" t="s">
        <v>35</v>
      </c>
      <c r="G55" s="19">
        <v>45231</v>
      </c>
      <c r="H55" s="14" t="s">
        <v>188</v>
      </c>
      <c r="I55" s="15" t="s">
        <v>189</v>
      </c>
      <c r="J55" s="15">
        <v>260</v>
      </c>
      <c r="K55" s="15"/>
      <c r="L55" s="15"/>
      <c r="M55" s="15"/>
      <c r="N55" s="15"/>
      <c r="O55" s="15"/>
      <c r="P55" s="14" t="s">
        <v>190</v>
      </c>
    </row>
    <row r="56" spans="1:18" s="67" customFormat="1" ht="56.25" customHeight="1" x14ac:dyDescent="0.25">
      <c r="A56" s="13"/>
      <c r="B56" s="13" t="s">
        <v>116</v>
      </c>
      <c r="C56" s="13" t="s">
        <v>191</v>
      </c>
      <c r="D56" s="18" t="s">
        <v>192</v>
      </c>
      <c r="E56" s="16">
        <v>46113</v>
      </c>
      <c r="F56" s="48" t="s">
        <v>26</v>
      </c>
      <c r="G56" s="61">
        <v>45821</v>
      </c>
      <c r="H56" s="56" t="s">
        <v>344</v>
      </c>
      <c r="I56" s="15">
        <v>6.1</v>
      </c>
      <c r="J56" s="15"/>
      <c r="K56" s="15"/>
      <c r="L56" s="15"/>
      <c r="M56" s="15">
        <v>6.1</v>
      </c>
      <c r="N56" s="15"/>
      <c r="O56" s="15"/>
      <c r="P56" s="14"/>
    </row>
    <row r="57" spans="1:18" ht="50.25" x14ac:dyDescent="0.25">
      <c r="A57" s="46"/>
      <c r="B57" s="13" t="s">
        <v>57</v>
      </c>
      <c r="C57" s="13" t="s">
        <v>193</v>
      </c>
      <c r="D57" s="18" t="s">
        <v>194</v>
      </c>
      <c r="E57" s="16">
        <v>45474</v>
      </c>
      <c r="F57" s="13" t="s">
        <v>35</v>
      </c>
      <c r="G57" s="19">
        <v>45532</v>
      </c>
      <c r="H57" s="14" t="s">
        <v>195</v>
      </c>
      <c r="I57" s="15">
        <v>5.9</v>
      </c>
      <c r="J57" s="15"/>
      <c r="K57" s="15">
        <v>5.9</v>
      </c>
      <c r="L57" s="15"/>
      <c r="M57" s="15"/>
      <c r="N57" s="55"/>
      <c r="O57" s="55"/>
      <c r="P57" s="14"/>
      <c r="R57" s="47"/>
    </row>
    <row r="58" spans="1:18" ht="84.75" customHeight="1" x14ac:dyDescent="0.25">
      <c r="A58" s="46"/>
      <c r="B58" s="13" t="s">
        <v>112</v>
      </c>
      <c r="C58" s="13" t="s">
        <v>196</v>
      </c>
      <c r="D58" s="18" t="s">
        <v>197</v>
      </c>
      <c r="E58" s="16">
        <v>45406</v>
      </c>
      <c r="F58" s="48" t="s">
        <v>35</v>
      </c>
      <c r="G58" s="59">
        <v>45383</v>
      </c>
      <c r="H58" s="14" t="s">
        <v>198</v>
      </c>
      <c r="I58" s="15">
        <v>7.1</v>
      </c>
      <c r="J58" s="15"/>
      <c r="K58" s="15">
        <v>7.1</v>
      </c>
      <c r="L58" s="15"/>
      <c r="M58" s="15"/>
      <c r="N58" s="15"/>
      <c r="O58" s="15"/>
      <c r="P58" s="15"/>
    </row>
    <row r="59" spans="1:18" ht="126" x14ac:dyDescent="0.25">
      <c r="A59" s="46"/>
      <c r="B59" s="13" t="s">
        <v>51</v>
      </c>
      <c r="C59" s="13" t="s">
        <v>199</v>
      </c>
      <c r="D59" s="18" t="s">
        <v>53</v>
      </c>
      <c r="E59" s="16" t="s">
        <v>74</v>
      </c>
      <c r="F59" s="48" t="s">
        <v>71</v>
      </c>
      <c r="G59" s="59">
        <v>45363</v>
      </c>
      <c r="H59" s="14" t="s">
        <v>75</v>
      </c>
      <c r="I59" s="15" t="s">
        <v>200</v>
      </c>
      <c r="J59" s="15"/>
      <c r="K59" s="15"/>
      <c r="L59" s="15"/>
      <c r="M59" s="15"/>
      <c r="N59" s="15"/>
      <c r="O59" s="15">
        <v>362</v>
      </c>
      <c r="P59" s="15"/>
    </row>
    <row r="60" spans="1:18" ht="141.75" x14ac:dyDescent="0.25">
      <c r="A60" s="46" t="s">
        <v>365</v>
      </c>
      <c r="B60" s="13" t="s">
        <v>51</v>
      </c>
      <c r="C60" s="46" t="s">
        <v>364</v>
      </c>
      <c r="D60" s="18" t="s">
        <v>159</v>
      </c>
      <c r="E60" s="13">
        <v>2027</v>
      </c>
      <c r="F60" s="13" t="s">
        <v>91</v>
      </c>
      <c r="G60" s="19">
        <v>45055</v>
      </c>
      <c r="H60" s="14" t="s">
        <v>160</v>
      </c>
      <c r="I60" s="15" t="s">
        <v>161</v>
      </c>
      <c r="J60" s="15"/>
      <c r="K60" s="15"/>
      <c r="L60" s="15"/>
      <c r="M60" s="15"/>
      <c r="N60" s="15"/>
      <c r="O60" s="15"/>
      <c r="P60" s="15"/>
    </row>
    <row r="61" spans="1:18" s="65" customFormat="1" ht="175.5" customHeight="1" x14ac:dyDescent="0.25">
      <c r="A61" s="46" t="s">
        <v>345</v>
      </c>
      <c r="B61" s="13" t="s">
        <v>31</v>
      </c>
      <c r="C61" s="13" t="s">
        <v>201</v>
      </c>
      <c r="D61" s="18" t="s">
        <v>202</v>
      </c>
      <c r="E61" s="13">
        <v>2027</v>
      </c>
      <c r="F61" s="63" t="s">
        <v>127</v>
      </c>
      <c r="G61" s="71">
        <v>45552</v>
      </c>
      <c r="H61" s="14" t="s">
        <v>347</v>
      </c>
      <c r="I61" s="15" t="s">
        <v>203</v>
      </c>
      <c r="J61" s="15"/>
      <c r="K61" s="15"/>
      <c r="L61" s="15"/>
      <c r="M61" s="15"/>
      <c r="N61" s="15"/>
      <c r="O61" s="15"/>
      <c r="P61" s="15"/>
      <c r="Q61" s="12"/>
      <c r="R61" s="12"/>
    </row>
    <row r="63" spans="1:18" ht="18.75" x14ac:dyDescent="0.3">
      <c r="B63" s="12"/>
      <c r="C63" s="37"/>
      <c r="D63" s="37"/>
      <c r="G63" s="38"/>
      <c r="H63" s="12"/>
      <c r="I63" s="12"/>
    </row>
    <row r="64" spans="1:18" ht="18.75" x14ac:dyDescent="0.3">
      <c r="B64" s="12"/>
      <c r="C64" s="37"/>
      <c r="D64" s="37"/>
      <c r="G64" s="38"/>
      <c r="H64" s="12"/>
      <c r="I64" s="12"/>
    </row>
    <row r="65" spans="2:9" ht="18.75" x14ac:dyDescent="0.3">
      <c r="B65" s="12"/>
      <c r="C65" s="37"/>
      <c r="D65" s="37"/>
      <c r="G65" s="38"/>
      <c r="H65" s="12"/>
      <c r="I65" s="12"/>
    </row>
    <row r="66" spans="2:9" ht="18.75" x14ac:dyDescent="0.3">
      <c r="B66" s="12"/>
      <c r="C66" s="37"/>
      <c r="D66" s="37"/>
      <c r="G66" s="38"/>
      <c r="H66" s="12"/>
      <c r="I66" s="12"/>
    </row>
    <row r="67" spans="2:9" ht="18.75" x14ac:dyDescent="0.3">
      <c r="B67" s="12"/>
      <c r="C67" s="37"/>
      <c r="D67" s="37"/>
      <c r="G67" s="38"/>
      <c r="H67" s="12"/>
      <c r="I67" s="12"/>
    </row>
    <row r="68" spans="2:9" ht="18.75" x14ac:dyDescent="0.3">
      <c r="B68" s="12"/>
      <c r="C68" s="37"/>
      <c r="D68" s="37"/>
      <c r="G68" s="38"/>
      <c r="H68" s="12"/>
      <c r="I68" s="12"/>
    </row>
    <row r="69" spans="2:9" ht="18.75" x14ac:dyDescent="0.3">
      <c r="B69" s="12"/>
      <c r="C69" s="37"/>
      <c r="D69" s="37"/>
      <c r="G69" s="38"/>
      <c r="H69" s="12"/>
      <c r="I69" s="12"/>
    </row>
    <row r="70" spans="2:9" ht="18.75" x14ac:dyDescent="0.3">
      <c r="B70" s="12"/>
      <c r="C70" s="37"/>
      <c r="D70" s="37"/>
      <c r="G70" s="38"/>
      <c r="H70" s="12"/>
      <c r="I70" s="12"/>
    </row>
    <row r="71" spans="2:9" ht="18.75" x14ac:dyDescent="0.3">
      <c r="B71" s="12"/>
      <c r="C71" s="37"/>
      <c r="D71" s="37"/>
      <c r="G71" s="38"/>
      <c r="H71" s="12"/>
      <c r="I71" s="12"/>
    </row>
    <row r="72" spans="2:9" ht="18.75" x14ac:dyDescent="0.3">
      <c r="B72" s="12"/>
      <c r="C72" s="37"/>
      <c r="D72" s="37"/>
      <c r="G72" s="38"/>
      <c r="H72" s="12"/>
      <c r="I72" s="12"/>
    </row>
    <row r="73" spans="2:9" ht="18.75" x14ac:dyDescent="0.3">
      <c r="B73" s="12"/>
      <c r="C73" s="37"/>
      <c r="D73" s="37"/>
      <c r="G73" s="38"/>
      <c r="H73" s="12"/>
      <c r="I73" s="12"/>
    </row>
    <row r="74" spans="2:9" ht="18.75" x14ac:dyDescent="0.3">
      <c r="B74" s="12"/>
      <c r="C74" s="37"/>
      <c r="D74" s="37"/>
      <c r="G74" s="38"/>
      <c r="H74" s="12"/>
      <c r="I74" s="12"/>
    </row>
    <row r="75" spans="2:9" ht="18.75" x14ac:dyDescent="0.3">
      <c r="B75" s="12"/>
      <c r="C75" s="37"/>
      <c r="D75" s="37"/>
      <c r="G75" s="38"/>
      <c r="H75" s="12"/>
      <c r="I75" s="12"/>
    </row>
    <row r="76" spans="2:9" ht="18.75" x14ac:dyDescent="0.3">
      <c r="B76" s="12"/>
      <c r="C76" s="37"/>
      <c r="D76" s="37"/>
      <c r="G76" s="38"/>
      <c r="H76" s="12"/>
      <c r="I76" s="12"/>
    </row>
    <row r="77" spans="2:9" ht="18.75" x14ac:dyDescent="0.3">
      <c r="B77" s="12"/>
      <c r="C77" s="37"/>
      <c r="D77" s="37"/>
      <c r="G77" s="38"/>
      <c r="H77" s="12"/>
      <c r="I77" s="12"/>
    </row>
    <row r="78" spans="2:9" ht="18.75" x14ac:dyDescent="0.3">
      <c r="B78" s="12"/>
      <c r="C78" s="37"/>
      <c r="D78" s="37"/>
      <c r="G78" s="38"/>
      <c r="H78" s="12"/>
      <c r="I78" s="12"/>
    </row>
    <row r="79" spans="2:9" ht="18.75" x14ac:dyDescent="0.3">
      <c r="B79" s="12"/>
      <c r="C79" s="37"/>
      <c r="D79" s="37"/>
      <c r="G79" s="38"/>
      <c r="H79" s="12"/>
      <c r="I79" s="12"/>
    </row>
    <row r="80" spans="2:9" ht="18.75" x14ac:dyDescent="0.3">
      <c r="B80" s="12"/>
      <c r="C80" s="37"/>
      <c r="D80" s="37"/>
      <c r="G80" s="38"/>
      <c r="H80" s="12"/>
      <c r="I80" s="12"/>
    </row>
    <row r="81" spans="2:9" ht="18.75" x14ac:dyDescent="0.3">
      <c r="B81" s="12"/>
      <c r="C81" s="37"/>
      <c r="D81" s="37"/>
      <c r="G81" s="38"/>
      <c r="H81" s="12"/>
      <c r="I81" s="12"/>
    </row>
    <row r="82" spans="2:9" ht="18.75" x14ac:dyDescent="0.3">
      <c r="B82" s="12"/>
      <c r="C82" s="37"/>
      <c r="D82" s="37"/>
      <c r="G82" s="38"/>
      <c r="H82" s="12"/>
      <c r="I82" s="12"/>
    </row>
    <row r="83" spans="2:9" ht="18.75" x14ac:dyDescent="0.3">
      <c r="B83" s="12"/>
      <c r="C83" s="37"/>
      <c r="D83" s="37"/>
      <c r="G83" s="38"/>
      <c r="H83" s="12"/>
      <c r="I83" s="12"/>
    </row>
    <row r="84" spans="2:9" ht="18.75" x14ac:dyDescent="0.3">
      <c r="B84" s="12"/>
      <c r="C84" s="37"/>
      <c r="D84" s="37"/>
      <c r="G84" s="38"/>
      <c r="H84" s="12"/>
      <c r="I84" s="12"/>
    </row>
    <row r="85" spans="2:9" ht="18.75" x14ac:dyDescent="0.3">
      <c r="B85" s="12"/>
      <c r="C85" s="37"/>
      <c r="D85" s="37"/>
      <c r="G85" s="38"/>
      <c r="H85" s="12"/>
      <c r="I85" s="12"/>
    </row>
    <row r="86" spans="2:9" ht="18.75" x14ac:dyDescent="0.3">
      <c r="B86" s="12"/>
      <c r="C86" s="37"/>
      <c r="D86" s="37"/>
      <c r="G86" s="38"/>
      <c r="H86" s="12"/>
      <c r="I86" s="12"/>
    </row>
    <row r="87" spans="2:9" ht="18.75" x14ac:dyDescent="0.3">
      <c r="B87" s="12"/>
      <c r="C87" s="37"/>
      <c r="D87" s="37"/>
      <c r="G87" s="38"/>
      <c r="H87" s="12"/>
      <c r="I87" s="12"/>
    </row>
    <row r="88" spans="2:9" ht="18.75" x14ac:dyDescent="0.3">
      <c r="B88" s="12"/>
      <c r="C88" s="37"/>
      <c r="D88" s="37"/>
      <c r="G88" s="38"/>
      <c r="H88" s="12"/>
      <c r="I88" s="12"/>
    </row>
    <row r="89" spans="2:9" ht="18.75" x14ac:dyDescent="0.3">
      <c r="B89" s="12"/>
      <c r="C89" s="37"/>
      <c r="D89" s="37"/>
      <c r="G89" s="38"/>
      <c r="H89" s="12"/>
      <c r="I89" s="12"/>
    </row>
    <row r="90" spans="2:9" ht="18.75" x14ac:dyDescent="0.3">
      <c r="B90" s="12"/>
      <c r="C90" s="37"/>
      <c r="D90" s="37"/>
      <c r="G90" s="38"/>
      <c r="H90" s="12"/>
      <c r="I90" s="12"/>
    </row>
    <row r="91" spans="2:9" ht="18.75" x14ac:dyDescent="0.3">
      <c r="B91" s="12"/>
      <c r="C91" s="37"/>
      <c r="D91" s="37"/>
      <c r="G91" s="38"/>
      <c r="H91" s="12"/>
      <c r="I91" s="12"/>
    </row>
    <row r="92" spans="2:9" ht="18.75" x14ac:dyDescent="0.3">
      <c r="B92" s="12"/>
      <c r="C92" s="37"/>
      <c r="D92" s="37"/>
      <c r="G92" s="38"/>
      <c r="H92" s="12"/>
      <c r="I92" s="12"/>
    </row>
    <row r="93" spans="2:9" ht="18.75" x14ac:dyDescent="0.3">
      <c r="B93" s="12"/>
      <c r="C93" s="37"/>
      <c r="D93" s="37"/>
      <c r="G93" s="38"/>
      <c r="H93" s="12"/>
      <c r="I93" s="12"/>
    </row>
    <row r="94" spans="2:9" ht="18.75" x14ac:dyDescent="0.3">
      <c r="B94" s="12"/>
      <c r="C94" s="37"/>
      <c r="D94" s="37"/>
      <c r="G94" s="38"/>
      <c r="H94" s="12"/>
      <c r="I94" s="12"/>
    </row>
    <row r="95" spans="2:9" ht="18.75" x14ac:dyDescent="0.3">
      <c r="B95" s="12"/>
      <c r="C95" s="37"/>
      <c r="D95" s="37"/>
      <c r="G95" s="38"/>
      <c r="H95" s="12"/>
      <c r="I95" s="12"/>
    </row>
    <row r="96" spans="2:9" ht="18.75" x14ac:dyDescent="0.3">
      <c r="B96" s="12"/>
      <c r="C96" s="37"/>
      <c r="D96" s="37"/>
      <c r="G96" s="38"/>
      <c r="H96" s="12"/>
      <c r="I96" s="12"/>
    </row>
    <row r="97" spans="2:9" ht="18.75" x14ac:dyDescent="0.3">
      <c r="B97" s="12"/>
      <c r="C97" s="37"/>
      <c r="D97" s="37"/>
      <c r="G97" s="38"/>
      <c r="H97" s="12"/>
      <c r="I97" s="12"/>
    </row>
    <row r="98" spans="2:9" ht="18.75" x14ac:dyDescent="0.3">
      <c r="B98" s="12"/>
      <c r="C98" s="37"/>
      <c r="D98" s="37"/>
      <c r="G98" s="38"/>
      <c r="H98" s="12"/>
      <c r="I98" s="12"/>
    </row>
    <row r="99" spans="2:9" ht="18.75" x14ac:dyDescent="0.3">
      <c r="B99" s="12"/>
      <c r="C99" s="37"/>
      <c r="D99" s="37"/>
      <c r="G99" s="38"/>
      <c r="H99" s="12"/>
      <c r="I99" s="12"/>
    </row>
    <row r="100" spans="2:9" ht="18.75" x14ac:dyDescent="0.3">
      <c r="B100" s="12"/>
      <c r="C100" s="37"/>
      <c r="D100" s="37"/>
      <c r="G100" s="38"/>
      <c r="H100" s="12"/>
      <c r="I100" s="12"/>
    </row>
    <row r="101" spans="2:9" ht="18.75" x14ac:dyDescent="0.3">
      <c r="B101" s="12"/>
      <c r="C101" s="37"/>
      <c r="D101" s="37"/>
      <c r="G101" s="38"/>
      <c r="H101" s="12"/>
      <c r="I101" s="12"/>
    </row>
    <row r="102" spans="2:9" ht="18.75" x14ac:dyDescent="0.3">
      <c r="B102" s="12"/>
      <c r="C102" s="37"/>
      <c r="D102" s="37"/>
      <c r="G102" s="38"/>
      <c r="H102" s="12"/>
      <c r="I102" s="12"/>
    </row>
    <row r="103" spans="2:9" ht="18.75" x14ac:dyDescent="0.3">
      <c r="B103" s="12"/>
      <c r="C103" s="37"/>
      <c r="D103" s="37"/>
      <c r="G103" s="38"/>
      <c r="H103" s="12"/>
      <c r="I103" s="12"/>
    </row>
    <row r="104" spans="2:9" ht="18.75" x14ac:dyDescent="0.3">
      <c r="B104" s="12"/>
      <c r="C104" s="37"/>
      <c r="D104" s="37"/>
      <c r="G104" s="38"/>
      <c r="H104" s="12"/>
      <c r="I104" s="12"/>
    </row>
    <row r="105" spans="2:9" ht="18.75" x14ac:dyDescent="0.3">
      <c r="B105" s="12"/>
      <c r="C105" s="37"/>
      <c r="D105" s="37"/>
      <c r="G105" s="38"/>
      <c r="H105" s="12"/>
      <c r="I105" s="12"/>
    </row>
    <row r="106" spans="2:9" ht="18.75" x14ac:dyDescent="0.3">
      <c r="B106" s="12"/>
      <c r="C106" s="37"/>
      <c r="D106" s="37"/>
      <c r="G106" s="38"/>
      <c r="H106" s="12"/>
      <c r="I106" s="12"/>
    </row>
    <row r="107" spans="2:9" ht="18.75" x14ac:dyDescent="0.3">
      <c r="B107" s="12"/>
      <c r="C107" s="37"/>
      <c r="D107" s="37"/>
      <c r="G107" s="38"/>
      <c r="H107" s="12"/>
      <c r="I107" s="12"/>
    </row>
    <row r="108" spans="2:9" ht="18.75" x14ac:dyDescent="0.3">
      <c r="B108" s="12"/>
      <c r="C108" s="37"/>
      <c r="D108" s="37"/>
      <c r="G108" s="38"/>
      <c r="H108" s="12"/>
      <c r="I108" s="12"/>
    </row>
    <row r="109" spans="2:9" ht="18.75" x14ac:dyDescent="0.3">
      <c r="B109" s="12"/>
      <c r="C109" s="37"/>
      <c r="D109" s="37"/>
      <c r="G109" s="38"/>
      <c r="H109" s="12"/>
      <c r="I109" s="12"/>
    </row>
    <row r="110" spans="2:9" ht="18.75" x14ac:dyDescent="0.3">
      <c r="B110" s="12"/>
      <c r="C110" s="37"/>
      <c r="D110" s="37"/>
      <c r="G110" s="38"/>
      <c r="H110" s="12"/>
      <c r="I110" s="12"/>
    </row>
    <row r="111" spans="2:9" ht="18.75" x14ac:dyDescent="0.3">
      <c r="B111" s="12"/>
      <c r="C111" s="37"/>
      <c r="D111" s="37"/>
      <c r="G111" s="38"/>
      <c r="H111" s="12"/>
      <c r="I111" s="12"/>
    </row>
    <row r="112" spans="2:9" ht="18.75" x14ac:dyDescent="0.3">
      <c r="B112" s="12"/>
      <c r="C112" s="37"/>
      <c r="D112" s="37"/>
      <c r="G112" s="38"/>
      <c r="H112" s="12"/>
      <c r="I112" s="12"/>
    </row>
    <row r="113" spans="2:9" ht="18.75" x14ac:dyDescent="0.3">
      <c r="B113" s="12"/>
      <c r="C113" s="37"/>
      <c r="D113" s="37"/>
      <c r="G113" s="38"/>
      <c r="H113" s="12"/>
      <c r="I113" s="12"/>
    </row>
    <row r="114" spans="2:9" ht="18.75" x14ac:dyDescent="0.3">
      <c r="B114" s="12"/>
      <c r="C114" s="37"/>
      <c r="D114" s="37"/>
      <c r="G114" s="38"/>
      <c r="H114" s="12"/>
      <c r="I114" s="12"/>
    </row>
    <row r="115" spans="2:9" ht="18.75" x14ac:dyDescent="0.3">
      <c r="B115" s="12"/>
      <c r="C115" s="37"/>
      <c r="D115" s="37"/>
      <c r="G115" s="38"/>
      <c r="H115" s="12"/>
      <c r="I115" s="12"/>
    </row>
    <row r="116" spans="2:9" ht="18.75" x14ac:dyDescent="0.3">
      <c r="B116" s="12"/>
      <c r="C116" s="37"/>
      <c r="D116" s="37"/>
      <c r="G116" s="38"/>
      <c r="H116" s="12"/>
      <c r="I116" s="12"/>
    </row>
    <row r="117" spans="2:9" ht="18.75" x14ac:dyDescent="0.3">
      <c r="C117" s="37"/>
      <c r="D117" s="37"/>
      <c r="G117" s="38"/>
    </row>
    <row r="119" spans="2:9" x14ac:dyDescent="0.25">
      <c r="H119" s="12"/>
    </row>
    <row r="122" spans="2:9" x14ac:dyDescent="0.25">
      <c r="H122" s="12"/>
    </row>
    <row r="125" spans="2:9" x14ac:dyDescent="0.25">
      <c r="H125" s="12"/>
    </row>
    <row r="129" spans="8:8" x14ac:dyDescent="0.25">
      <c r="H129" s="12"/>
    </row>
    <row r="132" spans="8:8" x14ac:dyDescent="0.25">
      <c r="H132" s="12"/>
    </row>
    <row r="135" spans="8:8" x14ac:dyDescent="0.25">
      <c r="H135" s="12"/>
    </row>
    <row r="137" spans="8:8" x14ac:dyDescent="0.25">
      <c r="H137" s="12"/>
    </row>
    <row r="140" spans="8:8" x14ac:dyDescent="0.25">
      <c r="H140" s="12"/>
    </row>
    <row r="143" spans="8:8" x14ac:dyDescent="0.25">
      <c r="H143" s="12"/>
    </row>
    <row r="145" spans="8:8" x14ac:dyDescent="0.25">
      <c r="H145" s="12"/>
    </row>
    <row r="148" spans="8:8" x14ac:dyDescent="0.25">
      <c r="H148" s="12"/>
    </row>
    <row r="151" spans="8:8" x14ac:dyDescent="0.25">
      <c r="H151" s="12"/>
    </row>
    <row r="153" spans="8:8" x14ac:dyDescent="0.25">
      <c r="H153" s="12"/>
    </row>
    <row r="156" spans="8:8" x14ac:dyDescent="0.25">
      <c r="H156" s="12"/>
    </row>
    <row r="159" spans="8:8" x14ac:dyDescent="0.25">
      <c r="H159" s="12"/>
    </row>
    <row r="163" spans="8:8" x14ac:dyDescent="0.25">
      <c r="H163" s="12"/>
    </row>
    <row r="167" spans="8:8" x14ac:dyDescent="0.25">
      <c r="H167" s="12"/>
    </row>
    <row r="171" spans="8:8" x14ac:dyDescent="0.25">
      <c r="H171" s="12"/>
    </row>
    <row r="173" spans="8:8" x14ac:dyDescent="0.25">
      <c r="H173" s="12"/>
    </row>
    <row r="177" spans="8:8" x14ac:dyDescent="0.25">
      <c r="H177" s="12"/>
    </row>
    <row r="179" spans="8:8" x14ac:dyDescent="0.25">
      <c r="H179" s="12"/>
    </row>
    <row r="184" spans="8:8" x14ac:dyDescent="0.25">
      <c r="H184" s="12"/>
    </row>
    <row r="187" spans="8:8" x14ac:dyDescent="0.25">
      <c r="H187" s="12"/>
    </row>
    <row r="197" spans="8:8" x14ac:dyDescent="0.25">
      <c r="H197" s="12"/>
    </row>
    <row r="201" spans="8:8" x14ac:dyDescent="0.25">
      <c r="H201" s="12"/>
    </row>
    <row r="205" spans="8:8" x14ac:dyDescent="0.25">
      <c r="H205" s="12"/>
    </row>
    <row r="208" spans="8:8" x14ac:dyDescent="0.25">
      <c r="H208" s="12"/>
    </row>
    <row r="212" spans="8:8" x14ac:dyDescent="0.25">
      <c r="H212" s="12"/>
    </row>
    <row r="215" spans="8:8" x14ac:dyDescent="0.25">
      <c r="H215" s="12"/>
    </row>
    <row r="220" spans="8:8" x14ac:dyDescent="0.25">
      <c r="H220" s="12"/>
    </row>
    <row r="223" spans="8:8" x14ac:dyDescent="0.25">
      <c r="H223" s="12"/>
    </row>
    <row r="229" spans="8:8" x14ac:dyDescent="0.25">
      <c r="H229" s="12"/>
    </row>
    <row r="232" spans="8:8" x14ac:dyDescent="0.25">
      <c r="H232" s="12"/>
    </row>
    <row r="236" spans="8:8" x14ac:dyDescent="0.25">
      <c r="H236" s="12"/>
    </row>
    <row r="241" spans="8:8" x14ac:dyDescent="0.25">
      <c r="H241" s="12"/>
    </row>
    <row r="248" spans="8:8" x14ac:dyDescent="0.25">
      <c r="H248" s="12"/>
    </row>
    <row r="250" spans="8:8" x14ac:dyDescent="0.25">
      <c r="H250" s="12"/>
    </row>
    <row r="253" spans="8:8" x14ac:dyDescent="0.25">
      <c r="H253" s="12"/>
    </row>
    <row r="256" spans="8:8" x14ac:dyDescent="0.25">
      <c r="H256" s="12"/>
    </row>
    <row r="260" spans="8:8" x14ac:dyDescent="0.25">
      <c r="H260" s="12"/>
    </row>
    <row r="262" spans="8:8" x14ac:dyDescent="0.25">
      <c r="H262" s="12"/>
    </row>
    <row r="267" spans="8:8" x14ac:dyDescent="0.25">
      <c r="H267" s="12"/>
    </row>
    <row r="270" spans="8:8" x14ac:dyDescent="0.25">
      <c r="H270" s="12"/>
    </row>
    <row r="272" spans="8:8" x14ac:dyDescent="0.25">
      <c r="H272" s="12"/>
    </row>
    <row r="275" spans="8:8" x14ac:dyDescent="0.25">
      <c r="H275" s="12"/>
    </row>
    <row r="278" spans="8:8" x14ac:dyDescent="0.25">
      <c r="H278" s="12"/>
    </row>
    <row r="281" spans="8:8" x14ac:dyDescent="0.25">
      <c r="H281" s="12"/>
    </row>
    <row r="285" spans="8:8" x14ac:dyDescent="0.25">
      <c r="H285" s="12"/>
    </row>
    <row r="288" spans="8:8" x14ac:dyDescent="0.25">
      <c r="H288" s="12"/>
    </row>
    <row r="292" spans="8:8" x14ac:dyDescent="0.25">
      <c r="H292" s="12"/>
    </row>
    <row r="296" spans="8:8" x14ac:dyDescent="0.25">
      <c r="H296" s="12"/>
    </row>
    <row r="300" spans="8:8" x14ac:dyDescent="0.25">
      <c r="H300" s="12"/>
    </row>
    <row r="304" spans="8:8" x14ac:dyDescent="0.25">
      <c r="H304" s="12"/>
    </row>
    <row r="309" spans="8:8" x14ac:dyDescent="0.25">
      <c r="H309" s="12"/>
    </row>
    <row r="313" spans="8:8" x14ac:dyDescent="0.25">
      <c r="H313" s="12"/>
    </row>
    <row r="316" spans="8:8" x14ac:dyDescent="0.25">
      <c r="H316" s="12"/>
    </row>
    <row r="320" spans="8:8" x14ac:dyDescent="0.25">
      <c r="H320" s="12"/>
    </row>
    <row r="323" spans="8:8" x14ac:dyDescent="0.25">
      <c r="H323" s="12"/>
    </row>
    <row r="329" spans="8:8" x14ac:dyDescent="0.25">
      <c r="H329" s="12"/>
    </row>
    <row r="332" spans="8:8" x14ac:dyDescent="0.25">
      <c r="H332" s="12"/>
    </row>
    <row r="336" spans="8:8" x14ac:dyDescent="0.25">
      <c r="H336" s="12"/>
    </row>
    <row r="338" spans="8:8" x14ac:dyDescent="0.25">
      <c r="H338" s="12"/>
    </row>
    <row r="342" spans="8:8" x14ac:dyDescent="0.25">
      <c r="H342" s="12"/>
    </row>
    <row r="347" spans="8:8" x14ac:dyDescent="0.25">
      <c r="H347" s="12"/>
    </row>
    <row r="354" spans="8:8" x14ac:dyDescent="0.25">
      <c r="H354" s="12"/>
    </row>
    <row r="361" spans="8:8" x14ac:dyDescent="0.25">
      <c r="H361" s="12"/>
    </row>
    <row r="374" spans="8:8" x14ac:dyDescent="0.25">
      <c r="H374" s="12"/>
    </row>
    <row r="378" spans="8:8" x14ac:dyDescent="0.25">
      <c r="H378" s="12"/>
    </row>
    <row r="382" spans="8:8" x14ac:dyDescent="0.25">
      <c r="H382" s="12"/>
    </row>
    <row r="385" spans="8:8" x14ac:dyDescent="0.25">
      <c r="H385" s="12"/>
    </row>
    <row r="390" spans="8:8" x14ac:dyDescent="0.25">
      <c r="H390" s="12"/>
    </row>
    <row r="394" spans="8:8" x14ac:dyDescent="0.25">
      <c r="H394" s="12"/>
    </row>
    <row r="401" spans="8:8" x14ac:dyDescent="0.25">
      <c r="H401" s="12"/>
    </row>
    <row r="408" spans="8:8" x14ac:dyDescent="0.25">
      <c r="H408" s="12"/>
    </row>
    <row r="411" spans="8:8" x14ac:dyDescent="0.25">
      <c r="H411" s="12"/>
    </row>
    <row r="419" spans="8:8" x14ac:dyDescent="0.25">
      <c r="H419" s="12"/>
    </row>
    <row r="422" spans="8:8" x14ac:dyDescent="0.25">
      <c r="H422" s="12"/>
    </row>
    <row r="425" spans="8:8" x14ac:dyDescent="0.25">
      <c r="H425" s="12"/>
    </row>
    <row r="428" spans="8:8" x14ac:dyDescent="0.25">
      <c r="H428" s="12"/>
    </row>
    <row r="431" spans="8:8" x14ac:dyDescent="0.25">
      <c r="H431" s="12"/>
    </row>
    <row r="434" spans="8:8" x14ac:dyDescent="0.25">
      <c r="H434" s="12"/>
    </row>
    <row r="438" spans="8:8" x14ac:dyDescent="0.25">
      <c r="H438" s="12"/>
    </row>
    <row r="441" spans="8:8" x14ac:dyDescent="0.25">
      <c r="H441" s="12"/>
    </row>
    <row r="447" spans="8:8" x14ac:dyDescent="0.25">
      <c r="H447" s="12"/>
    </row>
    <row r="449" spans="8:8" x14ac:dyDescent="0.25">
      <c r="H449" s="12"/>
    </row>
    <row r="452" spans="8:8" x14ac:dyDescent="0.25">
      <c r="H452" s="12"/>
    </row>
    <row r="455" spans="8:8" x14ac:dyDescent="0.25">
      <c r="H455" s="12"/>
    </row>
    <row r="459" spans="8:8" x14ac:dyDescent="0.25">
      <c r="H459" s="12"/>
    </row>
    <row r="462" spans="8:8" x14ac:dyDescent="0.25">
      <c r="H462" s="12"/>
    </row>
    <row r="465" spans="8:8" x14ac:dyDescent="0.25">
      <c r="H465" s="12"/>
    </row>
    <row r="473" spans="8:8" x14ac:dyDescent="0.25">
      <c r="H473" s="12"/>
    </row>
    <row r="476" spans="8:8" x14ac:dyDescent="0.25">
      <c r="H476" s="12"/>
    </row>
    <row r="479" spans="8:8" x14ac:dyDescent="0.25">
      <c r="H479" s="12"/>
    </row>
    <row r="490" spans="8:8" x14ac:dyDescent="0.25">
      <c r="H490" s="12"/>
    </row>
    <row r="493" spans="8:8" x14ac:dyDescent="0.25">
      <c r="H493" s="12"/>
    </row>
    <row r="496" spans="8:8" x14ac:dyDescent="0.25">
      <c r="H496" s="12"/>
    </row>
    <row r="504" spans="8:8" x14ac:dyDescent="0.25">
      <c r="H504" s="12"/>
    </row>
    <row r="507" spans="8:8" x14ac:dyDescent="0.25">
      <c r="H507" s="12"/>
    </row>
    <row r="510" spans="8:8" x14ac:dyDescent="0.25">
      <c r="H510" s="12"/>
    </row>
    <row r="514" spans="8:8" x14ac:dyDescent="0.25">
      <c r="H514" s="12"/>
    </row>
    <row r="518" spans="8:8" x14ac:dyDescent="0.25">
      <c r="H518" s="12"/>
    </row>
    <row r="534" spans="8:8" x14ac:dyDescent="0.25">
      <c r="H534" s="12"/>
    </row>
    <row r="543" spans="8:8" x14ac:dyDescent="0.25">
      <c r="H543" s="12"/>
    </row>
    <row r="544" spans="8:8" x14ac:dyDescent="0.25">
      <c r="H544" s="12"/>
    </row>
    <row r="545" spans="8:8" x14ac:dyDescent="0.25">
      <c r="H545" s="12"/>
    </row>
    <row r="546" spans="8:8" x14ac:dyDescent="0.25">
      <c r="H546" s="12"/>
    </row>
    <row r="547" spans="8:8" x14ac:dyDescent="0.25">
      <c r="H547" s="12"/>
    </row>
    <row r="548" spans="8:8" x14ac:dyDescent="0.25">
      <c r="H548" s="12"/>
    </row>
    <row r="549" spans="8:8" x14ac:dyDescent="0.25">
      <c r="H549" s="12"/>
    </row>
    <row r="550" spans="8:8" x14ac:dyDescent="0.25">
      <c r="H550" s="12"/>
    </row>
    <row r="558" spans="8:8" x14ac:dyDescent="0.25">
      <c r="H558" s="12"/>
    </row>
    <row r="561" spans="8:8" x14ac:dyDescent="0.25">
      <c r="H561" s="12"/>
    </row>
    <row r="564" spans="8:8" x14ac:dyDescent="0.25">
      <c r="H564" s="12"/>
    </row>
    <row r="572" spans="8:8" x14ac:dyDescent="0.25">
      <c r="H572" s="12"/>
    </row>
    <row r="575" spans="8:8" x14ac:dyDescent="0.25">
      <c r="H575" s="12"/>
    </row>
    <row r="578" spans="8:8" x14ac:dyDescent="0.25">
      <c r="H578" s="12"/>
    </row>
    <row r="586" spans="8:8" x14ac:dyDescent="0.25">
      <c r="H586" s="12"/>
    </row>
    <row r="589" spans="8:8" x14ac:dyDescent="0.25">
      <c r="H589" s="12"/>
    </row>
    <row r="595" spans="8:8" x14ac:dyDescent="0.25">
      <c r="H595" s="12"/>
    </row>
    <row r="606" spans="8:8" x14ac:dyDescent="0.25">
      <c r="H606" s="12"/>
    </row>
    <row r="609" spans="8:8" x14ac:dyDescent="0.25">
      <c r="H609" s="12"/>
    </row>
    <row r="621" spans="8:8" x14ac:dyDescent="0.25">
      <c r="H621" s="12"/>
    </row>
    <row r="624" spans="8:8" x14ac:dyDescent="0.25">
      <c r="H624" s="12"/>
    </row>
    <row r="634" spans="8:8" x14ac:dyDescent="0.25">
      <c r="H634" s="12"/>
    </row>
    <row r="637" spans="8:8" x14ac:dyDescent="0.25">
      <c r="H637" s="12"/>
    </row>
    <row r="645" spans="8:8" x14ac:dyDescent="0.25">
      <c r="H645" s="12"/>
    </row>
    <row r="648" spans="8:8" x14ac:dyDescent="0.25">
      <c r="H648" s="12"/>
    </row>
    <row r="653" spans="8:8" x14ac:dyDescent="0.25">
      <c r="H653" s="12"/>
    </row>
    <row r="657" spans="8:8" x14ac:dyDescent="0.25">
      <c r="H657" s="12"/>
    </row>
    <row r="660" spans="8:8" x14ac:dyDescent="0.25">
      <c r="H660" s="12"/>
    </row>
    <row r="665" spans="8:8" x14ac:dyDescent="0.25">
      <c r="H665" s="12"/>
    </row>
    <row r="669" spans="8:8" x14ac:dyDescent="0.25">
      <c r="H669" s="12"/>
    </row>
    <row r="671" spans="8:8" x14ac:dyDescent="0.25">
      <c r="H671" s="12"/>
    </row>
    <row r="675" spans="8:8" x14ac:dyDescent="0.25">
      <c r="H675" s="12"/>
    </row>
    <row r="679" spans="8:8" x14ac:dyDescent="0.25">
      <c r="H679" s="12"/>
    </row>
    <row r="683" spans="8:8" x14ac:dyDescent="0.25">
      <c r="H683" s="12"/>
    </row>
    <row r="685" spans="8:8" x14ac:dyDescent="0.25">
      <c r="H685" s="12"/>
    </row>
    <row r="688" spans="8:8" x14ac:dyDescent="0.25">
      <c r="H688" s="12"/>
    </row>
    <row r="692" spans="8:8" x14ac:dyDescent="0.25">
      <c r="H692" s="12"/>
    </row>
    <row r="698" spans="8:8" x14ac:dyDescent="0.25">
      <c r="H698" s="12"/>
    </row>
    <row r="701" spans="8:8" x14ac:dyDescent="0.25">
      <c r="H701" s="12"/>
    </row>
    <row r="711" spans="8:8" x14ac:dyDescent="0.25">
      <c r="H711" s="12"/>
    </row>
    <row r="714" spans="8:8" x14ac:dyDescent="0.25">
      <c r="H714" s="12"/>
    </row>
    <row r="729" spans="8:8" x14ac:dyDescent="0.25">
      <c r="H729" s="12"/>
    </row>
    <row r="739" spans="8:8" x14ac:dyDescent="0.25">
      <c r="H739" s="12"/>
    </row>
    <row r="744" spans="8:8" x14ac:dyDescent="0.25">
      <c r="H744" s="12"/>
    </row>
    <row r="755" spans="8:8" x14ac:dyDescent="0.25">
      <c r="H755" s="12"/>
    </row>
    <row r="758" spans="8:8" x14ac:dyDescent="0.25">
      <c r="H758" s="12"/>
    </row>
    <row r="770" spans="8:8" x14ac:dyDescent="0.25">
      <c r="H770" s="12"/>
    </row>
    <row r="775" spans="8:8" x14ac:dyDescent="0.25">
      <c r="H775" s="12"/>
    </row>
    <row r="777" spans="8:8" x14ac:dyDescent="0.25">
      <c r="H777" s="12"/>
    </row>
    <row r="782" spans="8:8" x14ac:dyDescent="0.25">
      <c r="H782" s="12"/>
    </row>
    <row r="792" spans="8:8" x14ac:dyDescent="0.25">
      <c r="H792" s="12"/>
    </row>
    <row r="796" spans="8:8" x14ac:dyDescent="0.25">
      <c r="H796" s="12"/>
    </row>
    <row r="798" spans="8:8" x14ac:dyDescent="0.25">
      <c r="H798" s="12"/>
    </row>
    <row r="801" spans="8:8" x14ac:dyDescent="0.25">
      <c r="H801" s="12"/>
    </row>
    <row r="804" spans="8:8" x14ac:dyDescent="0.25">
      <c r="H804" s="12"/>
    </row>
    <row r="806" spans="8:8" x14ac:dyDescent="0.25">
      <c r="H806" s="12"/>
    </row>
    <row r="813" spans="8:8" x14ac:dyDescent="0.25">
      <c r="H813" s="12"/>
    </row>
    <row r="822" spans="8:8" x14ac:dyDescent="0.25">
      <c r="H822" s="12"/>
    </row>
    <row r="824" spans="8:8" x14ac:dyDescent="0.25">
      <c r="H824" s="12"/>
    </row>
    <row r="827" spans="8:8" x14ac:dyDescent="0.25">
      <c r="H827" s="12"/>
    </row>
    <row r="831" spans="8:8" x14ac:dyDescent="0.25">
      <c r="H831" s="12"/>
    </row>
    <row r="834" spans="8:8" x14ac:dyDescent="0.25">
      <c r="H834" s="12"/>
    </row>
    <row r="837" spans="8:8" x14ac:dyDescent="0.25">
      <c r="H837" s="12"/>
    </row>
    <row r="840" spans="8:8" x14ac:dyDescent="0.25">
      <c r="H840" s="12"/>
    </row>
    <row r="843" spans="8:8" x14ac:dyDescent="0.25">
      <c r="H843" s="12"/>
    </row>
    <row r="846" spans="8:8" x14ac:dyDescent="0.25">
      <c r="H846" s="12"/>
    </row>
    <row r="849" spans="8:8" x14ac:dyDescent="0.25">
      <c r="H849" s="12"/>
    </row>
    <row r="852" spans="8:8" x14ac:dyDescent="0.25">
      <c r="H852" s="12"/>
    </row>
    <row r="855" spans="8:8" x14ac:dyDescent="0.25">
      <c r="H855" s="12"/>
    </row>
    <row r="860" spans="8:8" x14ac:dyDescent="0.25">
      <c r="H860" s="12"/>
    </row>
    <row r="863" spans="8:8" x14ac:dyDescent="0.25">
      <c r="H863" s="12"/>
    </row>
    <row r="869" spans="8:8" x14ac:dyDescent="0.25">
      <c r="H869" s="12"/>
    </row>
    <row r="872" spans="8:8" x14ac:dyDescent="0.25">
      <c r="H872" s="12"/>
    </row>
    <row r="878" spans="8:8" x14ac:dyDescent="0.25">
      <c r="H878" s="12"/>
    </row>
    <row r="881" spans="8:8" x14ac:dyDescent="0.25">
      <c r="H881" s="12"/>
    </row>
    <row r="886" spans="8:8" x14ac:dyDescent="0.25">
      <c r="H886" s="12"/>
    </row>
    <row r="890" spans="8:8" x14ac:dyDescent="0.25">
      <c r="H890" s="12"/>
    </row>
    <row r="894" spans="8:8" x14ac:dyDescent="0.25">
      <c r="H894" s="12"/>
    </row>
    <row r="897" spans="8:8" x14ac:dyDescent="0.25">
      <c r="H897" s="12"/>
    </row>
    <row r="901" spans="8:8" x14ac:dyDescent="0.25">
      <c r="H901" s="12"/>
    </row>
    <row r="904" spans="8:8" x14ac:dyDescent="0.25">
      <c r="H904" s="12"/>
    </row>
    <row r="910" spans="8:8" x14ac:dyDescent="0.25">
      <c r="H910" s="12"/>
    </row>
    <row r="912" spans="8:8" x14ac:dyDescent="0.25">
      <c r="H912" s="12"/>
    </row>
    <row r="915" spans="8:8" x14ac:dyDescent="0.25">
      <c r="H915" s="12"/>
    </row>
    <row r="918" spans="8:8" x14ac:dyDescent="0.25">
      <c r="H918" s="12"/>
    </row>
    <row r="926" spans="8:8" x14ac:dyDescent="0.25">
      <c r="H926" s="12"/>
    </row>
  </sheetData>
  <sheetProtection insertColumns="0" insertRows="0" deleteColumns="0" deleteRows="0" sort="0" autoFilter="0" pivotTables="0"/>
  <autoFilter ref="A2:P62" xr:uid="{0BE4516C-5359-4DE0-BEF4-15FDE1133E4D}"/>
  <sortState xmlns:xlrd2="http://schemas.microsoft.com/office/spreadsheetml/2017/richdata2" ref="A9:P117">
    <sortCondition ref="G2"/>
  </sortState>
  <printOptions horizontalCentered="1"/>
  <pageMargins left="0.7" right="0.7" top="0.75" bottom="0.75" header="0.3" footer="0.3"/>
  <pageSetup scale="43" fitToHeight="0" orientation="landscape" r:id="rId1"/>
  <headerFooter>
    <oddFooter>&amp;RPage &amp;P</oddFooter>
  </headerFooter>
  <rowBreaks count="3" manualBreakCount="3">
    <brk id="22" min="2" max="15" man="1"/>
    <brk id="27" min="2" max="15" man="1"/>
    <brk id="31"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65"/>
  <sheetViews>
    <sheetView topLeftCell="A43" zoomScale="90" zoomScaleNormal="90" zoomScaleSheetLayoutView="85" workbookViewId="0">
      <selection activeCell="O68" sqref="O68"/>
    </sheetView>
  </sheetViews>
  <sheetFormatPr defaultRowHeight="15" x14ac:dyDescent="0.25"/>
  <cols>
    <col min="1" max="1" width="4.7109375" customWidth="1"/>
  </cols>
  <sheetData>
    <row r="1" spans="1:14" x14ac:dyDescent="0.25">
      <c r="A1" s="28"/>
      <c r="B1" s="28"/>
      <c r="C1" s="28"/>
      <c r="D1" s="28"/>
      <c r="E1" s="28"/>
      <c r="F1" s="28"/>
      <c r="G1" s="28"/>
      <c r="H1" s="28"/>
      <c r="I1" s="28"/>
      <c r="J1" s="28"/>
      <c r="K1" s="28"/>
      <c r="L1" s="28"/>
      <c r="M1" s="28"/>
      <c r="N1" s="28"/>
    </row>
    <row r="2" spans="1:14" ht="18.75" x14ac:dyDescent="0.3">
      <c r="A2" s="28"/>
      <c r="B2" s="29" t="s">
        <v>204</v>
      </c>
      <c r="C2" s="30"/>
      <c r="D2" s="28"/>
      <c r="E2" s="28"/>
      <c r="F2" s="28"/>
      <c r="G2" s="28"/>
      <c r="H2" s="28"/>
      <c r="I2" s="28"/>
      <c r="J2" s="28"/>
      <c r="K2" s="28"/>
      <c r="L2" s="28"/>
      <c r="M2" s="28"/>
      <c r="N2" s="28"/>
    </row>
    <row r="3" spans="1:14" ht="15.75" x14ac:dyDescent="0.25">
      <c r="A3" s="28"/>
      <c r="B3" s="45" t="s">
        <v>205</v>
      </c>
      <c r="C3" s="30"/>
      <c r="D3" s="28"/>
      <c r="E3" s="28"/>
      <c r="F3" s="28"/>
      <c r="G3" s="28"/>
      <c r="H3" s="28"/>
      <c r="I3" s="28"/>
      <c r="J3" s="28"/>
      <c r="K3" s="28"/>
      <c r="L3" s="28"/>
      <c r="M3" s="28"/>
      <c r="N3" s="28"/>
    </row>
    <row r="4" spans="1:14" ht="15.75" x14ac:dyDescent="0.25">
      <c r="A4" s="28"/>
      <c r="B4" s="45"/>
      <c r="C4" s="30"/>
      <c r="D4" s="28"/>
      <c r="E4" s="28"/>
      <c r="F4" s="28"/>
      <c r="G4" s="28"/>
      <c r="H4" s="28"/>
      <c r="I4" s="28"/>
      <c r="J4" s="28"/>
      <c r="K4" s="28"/>
      <c r="L4" s="28"/>
      <c r="M4" s="28"/>
      <c r="N4" s="28"/>
    </row>
    <row r="5" spans="1:14" ht="15.75" x14ac:dyDescent="0.25">
      <c r="A5" s="28"/>
      <c r="B5" s="31" t="s">
        <v>206</v>
      </c>
      <c r="C5" s="32" t="s">
        <v>207</v>
      </c>
      <c r="D5" s="28"/>
      <c r="E5" s="28"/>
      <c r="F5" s="28"/>
      <c r="G5" s="28"/>
      <c r="H5" s="28"/>
      <c r="I5" s="28"/>
      <c r="J5" s="28"/>
      <c r="K5" s="28"/>
      <c r="L5" s="28"/>
      <c r="M5" s="28"/>
      <c r="N5" s="28"/>
    </row>
    <row r="6" spans="1:14" ht="15.75" x14ac:dyDescent="0.25">
      <c r="A6" s="28"/>
      <c r="B6" s="31" t="s">
        <v>208</v>
      </c>
      <c r="C6" s="32" t="s">
        <v>209</v>
      </c>
      <c r="D6" s="28"/>
      <c r="E6" s="28"/>
      <c r="F6" s="28"/>
      <c r="G6" s="28"/>
      <c r="H6" s="28"/>
      <c r="I6" s="28"/>
      <c r="J6" s="28"/>
      <c r="K6" s="28"/>
      <c r="L6" s="28"/>
      <c r="M6" s="28"/>
      <c r="N6" s="28"/>
    </row>
    <row r="7" spans="1:14" ht="15.75" x14ac:dyDescent="0.25">
      <c r="A7" s="28"/>
      <c r="B7" s="31" t="s">
        <v>210</v>
      </c>
      <c r="C7" s="32" t="s">
        <v>211</v>
      </c>
      <c r="D7" s="28"/>
      <c r="E7" s="28"/>
      <c r="F7" s="28"/>
      <c r="G7" s="28"/>
      <c r="H7" s="28"/>
      <c r="I7" s="28"/>
      <c r="J7" s="28"/>
      <c r="K7" s="28"/>
      <c r="L7" s="28"/>
      <c r="M7" s="28"/>
      <c r="N7" s="28"/>
    </row>
    <row r="8" spans="1:14" ht="15.75" x14ac:dyDescent="0.25">
      <c r="A8" s="28"/>
      <c r="B8" s="31" t="s">
        <v>212</v>
      </c>
      <c r="C8" s="32" t="s">
        <v>213</v>
      </c>
      <c r="D8" s="28"/>
      <c r="E8" s="28"/>
      <c r="F8" s="28"/>
      <c r="G8" s="28"/>
      <c r="H8" s="28"/>
      <c r="I8" s="28"/>
      <c r="J8" s="28"/>
      <c r="K8" s="28"/>
      <c r="L8" s="28"/>
      <c r="M8" s="28"/>
      <c r="N8" s="28"/>
    </row>
    <row r="9" spans="1:14" ht="15.75" x14ac:dyDescent="0.25">
      <c r="A9" s="28"/>
      <c r="B9" s="31" t="s">
        <v>214</v>
      </c>
      <c r="C9" s="32" t="s">
        <v>215</v>
      </c>
      <c r="D9" s="28"/>
      <c r="E9" s="28"/>
      <c r="F9" s="28"/>
      <c r="G9" s="28"/>
      <c r="H9" s="28"/>
      <c r="I9" s="28"/>
      <c r="J9" s="28"/>
      <c r="K9" s="28"/>
      <c r="L9" s="28"/>
      <c r="M9" s="28"/>
      <c r="N9" s="28"/>
    </row>
    <row r="10" spans="1:14" ht="15.75" x14ac:dyDescent="0.25">
      <c r="A10" s="28"/>
      <c r="B10" s="31" t="s">
        <v>216</v>
      </c>
      <c r="C10" s="32" t="s">
        <v>217</v>
      </c>
      <c r="D10" s="28"/>
      <c r="E10" s="28"/>
      <c r="F10" s="28"/>
      <c r="G10" s="28"/>
      <c r="H10" s="28"/>
      <c r="I10" s="28"/>
      <c r="J10" s="28"/>
      <c r="K10" s="28"/>
      <c r="L10" s="28"/>
      <c r="M10" s="28"/>
      <c r="N10" s="28"/>
    </row>
    <row r="11" spans="1:14" ht="15.75" x14ac:dyDescent="0.25">
      <c r="A11" s="28"/>
      <c r="B11" s="31" t="s">
        <v>218</v>
      </c>
      <c r="C11" s="32" t="s">
        <v>219</v>
      </c>
      <c r="D11" s="28"/>
      <c r="E11" s="28"/>
      <c r="F11" s="28"/>
      <c r="G11" s="28"/>
      <c r="H11" s="28"/>
      <c r="I11" s="28"/>
      <c r="J11" s="28"/>
      <c r="K11" s="28"/>
      <c r="L11" s="28"/>
      <c r="M11" s="28"/>
      <c r="N11" s="28"/>
    </row>
    <row r="12" spans="1:14" ht="15.75" x14ac:dyDescent="0.25">
      <c r="A12" s="28"/>
      <c r="B12" s="51" t="s">
        <v>220</v>
      </c>
      <c r="C12" s="32" t="s">
        <v>221</v>
      </c>
      <c r="D12" s="28"/>
      <c r="E12" s="28"/>
      <c r="F12" s="28"/>
      <c r="G12" s="28"/>
      <c r="H12" s="28"/>
      <c r="I12" s="28"/>
      <c r="J12" s="28"/>
      <c r="K12" s="28"/>
      <c r="L12" s="28"/>
      <c r="M12" s="28"/>
      <c r="N12" s="28"/>
    </row>
    <row r="13" spans="1:14" ht="15.75" x14ac:dyDescent="0.25">
      <c r="A13" s="28"/>
      <c r="B13" s="51" t="s">
        <v>222</v>
      </c>
      <c r="C13" s="32" t="s">
        <v>223</v>
      </c>
      <c r="D13" s="28"/>
      <c r="E13" s="28"/>
      <c r="F13" s="28"/>
      <c r="G13" s="28"/>
      <c r="H13" s="28"/>
      <c r="I13" s="28"/>
      <c r="J13" s="28"/>
      <c r="K13" s="28"/>
      <c r="L13" s="28"/>
      <c r="M13" s="28"/>
      <c r="N13" s="28"/>
    </row>
    <row r="14" spans="1:14" ht="15.75" x14ac:dyDescent="0.25">
      <c r="A14" s="28"/>
      <c r="B14" s="51" t="s">
        <v>224</v>
      </c>
      <c r="C14" s="32" t="s">
        <v>225</v>
      </c>
      <c r="D14" s="28"/>
      <c r="E14" s="28"/>
      <c r="F14" s="28"/>
      <c r="G14" s="28"/>
      <c r="H14" s="28"/>
      <c r="I14" s="28"/>
      <c r="J14" s="28"/>
      <c r="K14" s="28"/>
      <c r="L14" s="28"/>
      <c r="M14" s="28"/>
      <c r="N14" s="28"/>
    </row>
    <row r="15" spans="1:14" ht="15.75" x14ac:dyDescent="0.25">
      <c r="A15" s="28"/>
      <c r="B15" s="51" t="s">
        <v>226</v>
      </c>
      <c r="C15" s="32" t="s">
        <v>227</v>
      </c>
      <c r="D15" s="28"/>
      <c r="E15" s="28"/>
      <c r="F15" s="28"/>
      <c r="G15" s="28"/>
      <c r="H15" s="28"/>
      <c r="I15" s="28"/>
      <c r="J15" s="28"/>
      <c r="K15" s="28"/>
      <c r="L15" s="28"/>
      <c r="M15" s="28"/>
      <c r="N15" s="28"/>
    </row>
    <row r="16" spans="1:14" ht="15.75" x14ac:dyDescent="0.25">
      <c r="A16" s="28"/>
      <c r="B16" s="51" t="s">
        <v>228</v>
      </c>
      <c r="C16" s="32" t="s">
        <v>229</v>
      </c>
      <c r="D16" s="28"/>
      <c r="E16" s="28"/>
      <c r="F16" s="28"/>
      <c r="G16" s="28"/>
      <c r="H16" s="28"/>
      <c r="I16" s="28"/>
      <c r="J16" s="28"/>
      <c r="K16" s="28"/>
      <c r="L16" s="28"/>
      <c r="M16" s="28"/>
      <c r="N16" s="28"/>
    </row>
    <row r="17" spans="1:14" ht="15.75" x14ac:dyDescent="0.25">
      <c r="A17" s="28"/>
      <c r="B17" s="31"/>
      <c r="C17" s="32"/>
      <c r="D17" s="28"/>
      <c r="E17" s="28"/>
      <c r="F17" s="28"/>
      <c r="G17" s="28"/>
      <c r="H17" s="28"/>
      <c r="I17" s="28"/>
      <c r="J17" s="28"/>
      <c r="K17" s="28"/>
      <c r="L17" s="28"/>
      <c r="M17" s="28"/>
      <c r="N17" s="28"/>
    </row>
    <row r="18" spans="1:14" ht="15.75" x14ac:dyDescent="0.25">
      <c r="A18" s="28"/>
      <c r="B18" s="31">
        <v>1</v>
      </c>
      <c r="C18" s="32" t="s">
        <v>230</v>
      </c>
      <c r="D18" s="28"/>
      <c r="E18" s="28"/>
      <c r="F18" s="28"/>
      <c r="G18" s="28"/>
      <c r="H18" s="28"/>
      <c r="I18" s="28"/>
      <c r="J18" s="28"/>
      <c r="K18" s="28"/>
      <c r="L18" s="28"/>
      <c r="M18" s="28"/>
      <c r="N18" s="28"/>
    </row>
    <row r="19" spans="1:14" ht="15.75" x14ac:dyDescent="0.25">
      <c r="A19" s="28"/>
      <c r="B19" s="31">
        <v>2</v>
      </c>
      <c r="C19" s="32" t="s">
        <v>231</v>
      </c>
      <c r="D19" s="28"/>
      <c r="E19" s="28"/>
      <c r="F19" s="28"/>
      <c r="G19" s="28"/>
      <c r="H19" s="28"/>
      <c r="I19" s="28"/>
      <c r="J19" s="28"/>
      <c r="K19" s="28"/>
      <c r="L19" s="28"/>
      <c r="M19" s="28"/>
      <c r="N19" s="28"/>
    </row>
    <row r="20" spans="1:14" ht="15.75" x14ac:dyDescent="0.25">
      <c r="A20" s="28"/>
      <c r="B20" s="31">
        <v>3</v>
      </c>
      <c r="C20" s="32" t="s">
        <v>232</v>
      </c>
      <c r="D20" s="28"/>
      <c r="E20" s="28"/>
      <c r="F20" s="28"/>
      <c r="G20" s="28"/>
      <c r="H20" s="28"/>
      <c r="I20" s="28"/>
      <c r="J20" s="28"/>
      <c r="K20" s="28"/>
      <c r="L20" s="28"/>
      <c r="M20" s="28"/>
      <c r="N20" s="28"/>
    </row>
    <row r="21" spans="1:14" ht="15.75" x14ac:dyDescent="0.25">
      <c r="A21" s="28"/>
      <c r="B21" s="31">
        <v>4</v>
      </c>
      <c r="C21" s="32" t="s">
        <v>233</v>
      </c>
      <c r="D21" s="28"/>
      <c r="E21" s="28"/>
      <c r="F21" s="28"/>
      <c r="G21" s="28"/>
      <c r="H21" s="28"/>
      <c r="I21" s="28"/>
      <c r="J21" s="28"/>
      <c r="K21" s="28"/>
      <c r="L21" s="28"/>
      <c r="M21" s="28"/>
      <c r="N21" s="28"/>
    </row>
    <row r="22" spans="1:14" ht="15.75" x14ac:dyDescent="0.25">
      <c r="A22" s="28"/>
      <c r="B22" s="31">
        <v>5</v>
      </c>
      <c r="C22" s="32" t="s">
        <v>234</v>
      </c>
      <c r="D22" s="28"/>
      <c r="E22" s="28"/>
      <c r="F22" s="28"/>
      <c r="G22" s="28"/>
      <c r="H22" s="28"/>
      <c r="I22" s="28"/>
      <c r="J22" s="28"/>
      <c r="K22" s="28"/>
      <c r="L22" s="28"/>
      <c r="M22" s="28"/>
      <c r="N22" s="28"/>
    </row>
    <row r="23" spans="1:14" ht="15.75" x14ac:dyDescent="0.25">
      <c r="A23" s="28"/>
      <c r="B23" s="31">
        <v>6</v>
      </c>
      <c r="C23" s="32" t="s">
        <v>235</v>
      </c>
      <c r="D23" s="28"/>
      <c r="E23" s="28"/>
      <c r="F23" s="28"/>
      <c r="G23" s="28"/>
      <c r="H23" s="28"/>
      <c r="I23" s="28"/>
      <c r="J23" s="28"/>
      <c r="K23" s="28"/>
      <c r="L23" s="28"/>
      <c r="M23" s="28"/>
      <c r="N23" s="28"/>
    </row>
    <row r="24" spans="1:14" ht="15.75" x14ac:dyDescent="0.25">
      <c r="A24" s="28"/>
      <c r="B24" s="31">
        <v>7</v>
      </c>
      <c r="C24" s="32" t="s">
        <v>236</v>
      </c>
      <c r="D24" s="28"/>
      <c r="E24" s="28"/>
      <c r="F24" s="28"/>
      <c r="G24" s="28"/>
      <c r="H24" s="28"/>
      <c r="I24" s="28"/>
      <c r="J24" s="28"/>
      <c r="K24" s="28"/>
      <c r="L24" s="28"/>
      <c r="M24" s="28"/>
      <c r="N24" s="28"/>
    </row>
    <row r="25" spans="1:14" ht="15.75" x14ac:dyDescent="0.25">
      <c r="A25" s="28"/>
      <c r="B25" s="31">
        <v>8</v>
      </c>
      <c r="C25" s="32" t="s">
        <v>234</v>
      </c>
      <c r="D25" s="28"/>
      <c r="E25" s="28"/>
      <c r="F25" s="28"/>
      <c r="G25" s="28"/>
      <c r="H25" s="28"/>
      <c r="I25" s="28"/>
      <c r="J25" s="28"/>
      <c r="K25" s="28"/>
      <c r="L25" s="28"/>
      <c r="M25" s="28"/>
      <c r="N25" s="28"/>
    </row>
    <row r="26" spans="1:14" ht="15.75" x14ac:dyDescent="0.25">
      <c r="A26" s="28"/>
      <c r="B26" s="31">
        <v>9</v>
      </c>
      <c r="C26" s="32" t="s">
        <v>237</v>
      </c>
      <c r="D26" s="28"/>
      <c r="E26" s="28"/>
      <c r="F26" s="28"/>
      <c r="G26" s="28"/>
      <c r="H26" s="28"/>
      <c r="I26" s="28"/>
      <c r="J26" s="28"/>
      <c r="K26" s="28"/>
      <c r="L26" s="28"/>
      <c r="M26" s="28"/>
      <c r="N26" s="28"/>
    </row>
    <row r="27" spans="1:14" ht="15.75" x14ac:dyDescent="0.25">
      <c r="A27" s="28"/>
      <c r="B27" s="31">
        <v>10</v>
      </c>
      <c r="C27" s="32" t="s">
        <v>234</v>
      </c>
      <c r="D27" s="28"/>
      <c r="E27" s="28"/>
      <c r="F27" s="28"/>
      <c r="G27" s="28"/>
      <c r="H27" s="28"/>
      <c r="I27" s="28"/>
      <c r="J27" s="28"/>
      <c r="K27" s="28"/>
      <c r="L27" s="28"/>
      <c r="M27" s="28"/>
      <c r="N27" s="28"/>
    </row>
    <row r="28" spans="1:14" ht="15.75" x14ac:dyDescent="0.25">
      <c r="A28" s="28"/>
      <c r="B28" s="31">
        <v>11</v>
      </c>
      <c r="C28" s="32" t="s">
        <v>238</v>
      </c>
      <c r="D28" s="28"/>
      <c r="E28" s="28"/>
      <c r="F28" s="28"/>
      <c r="G28" s="28"/>
      <c r="H28" s="28"/>
      <c r="I28" s="28"/>
      <c r="J28" s="28"/>
      <c r="K28" s="28"/>
      <c r="L28" s="28"/>
      <c r="M28" s="28"/>
      <c r="N28" s="28"/>
    </row>
    <row r="29" spans="1:14" ht="15.75" x14ac:dyDescent="0.25">
      <c r="A29" s="28"/>
      <c r="B29" s="31">
        <v>12</v>
      </c>
      <c r="C29" s="32" t="s">
        <v>239</v>
      </c>
      <c r="D29" s="28"/>
      <c r="E29" s="28"/>
      <c r="F29" s="28"/>
      <c r="G29" s="28"/>
      <c r="H29" s="28"/>
      <c r="I29" s="28"/>
      <c r="J29" s="28"/>
      <c r="K29" s="28"/>
      <c r="L29" s="28"/>
      <c r="M29" s="28"/>
      <c r="N29" s="28"/>
    </row>
    <row r="30" spans="1:14" ht="15.75" x14ac:dyDescent="0.25">
      <c r="A30" s="28"/>
      <c r="B30" s="31">
        <v>13</v>
      </c>
      <c r="C30" s="32" t="s">
        <v>240</v>
      </c>
      <c r="D30" s="28"/>
      <c r="E30" s="28"/>
      <c r="F30" s="28"/>
      <c r="G30" s="28"/>
      <c r="H30" s="28"/>
      <c r="I30" s="28"/>
      <c r="J30" s="28"/>
      <c r="K30" s="28"/>
      <c r="L30" s="28"/>
      <c r="M30" s="28"/>
      <c r="N30" s="28"/>
    </row>
    <row r="31" spans="1:14" ht="15.75" x14ac:dyDescent="0.25">
      <c r="A31" s="28"/>
      <c r="B31" s="31">
        <v>14</v>
      </c>
      <c r="C31" s="32" t="s">
        <v>241</v>
      </c>
      <c r="D31" s="28"/>
      <c r="E31" s="28"/>
      <c r="F31" s="28"/>
      <c r="G31" s="28"/>
      <c r="H31" s="28"/>
      <c r="I31" s="28"/>
      <c r="J31" s="28"/>
      <c r="K31" s="28"/>
      <c r="L31" s="28"/>
      <c r="M31" s="28"/>
      <c r="N31" s="28"/>
    </row>
    <row r="32" spans="1:14" ht="15.75" x14ac:dyDescent="0.25">
      <c r="A32" s="28"/>
      <c r="B32" s="31">
        <v>15</v>
      </c>
      <c r="C32" s="32" t="s">
        <v>242</v>
      </c>
      <c r="D32" s="28"/>
      <c r="E32" s="28"/>
      <c r="F32" s="28"/>
      <c r="G32" s="28"/>
      <c r="H32" s="28"/>
      <c r="I32" s="28"/>
      <c r="J32" s="28"/>
      <c r="K32" s="28"/>
      <c r="L32" s="28"/>
      <c r="M32" s="28"/>
      <c r="N32" s="28"/>
    </row>
    <row r="33" spans="1:14" ht="15.75" x14ac:dyDescent="0.25">
      <c r="A33" s="28"/>
      <c r="B33" s="31">
        <v>16</v>
      </c>
      <c r="C33" s="32" t="s">
        <v>61</v>
      </c>
      <c r="D33" s="28"/>
      <c r="E33" s="28"/>
      <c r="F33" s="28"/>
      <c r="G33" s="28"/>
      <c r="H33" s="28"/>
      <c r="I33" s="28"/>
      <c r="J33" s="28"/>
      <c r="K33" s="28"/>
      <c r="L33" s="28"/>
      <c r="M33" s="28"/>
      <c r="N33" s="28"/>
    </row>
    <row r="34" spans="1:14" ht="15.75" x14ac:dyDescent="0.25">
      <c r="A34" s="28"/>
      <c r="B34" s="51">
        <v>17</v>
      </c>
      <c r="C34" s="32" t="s">
        <v>243</v>
      </c>
      <c r="D34" s="28"/>
      <c r="E34" s="28"/>
      <c r="F34" s="28"/>
      <c r="G34" s="28"/>
      <c r="H34" s="28"/>
      <c r="I34" s="28"/>
      <c r="J34" s="28"/>
      <c r="K34" s="28"/>
      <c r="L34" s="28"/>
      <c r="M34" s="28"/>
      <c r="N34" s="28"/>
    </row>
    <row r="35" spans="1:14" ht="15.75" x14ac:dyDescent="0.25">
      <c r="A35" s="28"/>
      <c r="B35" s="51">
        <v>18</v>
      </c>
      <c r="C35" s="52" t="s">
        <v>244</v>
      </c>
      <c r="D35" s="28"/>
      <c r="E35" s="28"/>
      <c r="F35" s="28"/>
      <c r="G35" s="28"/>
      <c r="H35" s="28"/>
      <c r="I35" s="28"/>
      <c r="J35" s="28"/>
      <c r="K35" s="28"/>
      <c r="L35" s="28"/>
      <c r="M35" s="28"/>
      <c r="N35" s="28"/>
    </row>
    <row r="36" spans="1:14" ht="15.75" x14ac:dyDescent="0.25">
      <c r="A36" s="28"/>
      <c r="B36" s="51">
        <v>19</v>
      </c>
      <c r="C36" s="52" t="s">
        <v>245</v>
      </c>
      <c r="D36" s="28"/>
      <c r="E36" s="28"/>
      <c r="F36" s="28"/>
      <c r="G36" s="28"/>
      <c r="H36" s="28"/>
      <c r="I36" s="28"/>
      <c r="J36" s="28"/>
      <c r="K36" s="28"/>
      <c r="L36" s="28"/>
      <c r="M36" s="28"/>
      <c r="N36" s="28"/>
    </row>
    <row r="37" spans="1:14" ht="15.75" x14ac:dyDescent="0.25">
      <c r="A37" s="28"/>
      <c r="B37" s="51">
        <v>20</v>
      </c>
      <c r="C37" s="52" t="s">
        <v>246</v>
      </c>
      <c r="D37" s="28"/>
      <c r="E37" s="28"/>
      <c r="F37" s="28"/>
      <c r="G37" s="28"/>
      <c r="H37" s="28"/>
      <c r="I37" s="28"/>
      <c r="J37" s="28"/>
      <c r="K37" s="28"/>
      <c r="L37" s="28"/>
      <c r="M37" s="28"/>
      <c r="N37" s="28"/>
    </row>
    <row r="38" spans="1:14" ht="15.75" x14ac:dyDescent="0.25">
      <c r="A38" s="28"/>
      <c r="B38" s="57">
        <v>21</v>
      </c>
      <c r="C38" s="52" t="s">
        <v>117</v>
      </c>
      <c r="D38" s="58"/>
      <c r="E38" s="58"/>
      <c r="F38" s="58"/>
      <c r="G38" s="58"/>
      <c r="H38" s="58"/>
      <c r="I38" s="28"/>
      <c r="J38" s="28"/>
      <c r="K38" s="28"/>
      <c r="L38" s="28"/>
      <c r="M38" s="28"/>
      <c r="N38" s="28"/>
    </row>
    <row r="39" spans="1:14" ht="15.75" x14ac:dyDescent="0.25">
      <c r="A39" s="28"/>
      <c r="B39" s="57">
        <v>22</v>
      </c>
      <c r="C39" s="52" t="s">
        <v>24</v>
      </c>
      <c r="D39" s="58"/>
      <c r="E39" s="58"/>
      <c r="F39" s="58"/>
      <c r="G39" s="58"/>
      <c r="H39" s="58"/>
      <c r="I39" s="28"/>
      <c r="J39" s="28"/>
      <c r="K39" s="28"/>
      <c r="L39" s="28"/>
      <c r="M39" s="28"/>
      <c r="N39" s="28"/>
    </row>
    <row r="40" spans="1:14" ht="15.75" x14ac:dyDescent="0.25">
      <c r="A40" s="28"/>
      <c r="B40" s="57">
        <v>23</v>
      </c>
      <c r="C40" s="52" t="s">
        <v>247</v>
      </c>
      <c r="D40" s="53"/>
      <c r="E40" s="53"/>
      <c r="F40" s="53"/>
      <c r="G40" s="53"/>
      <c r="H40" s="53"/>
      <c r="I40" s="28"/>
      <c r="J40" s="28"/>
      <c r="K40" s="28"/>
      <c r="L40" s="28"/>
      <c r="M40" s="28"/>
      <c r="N40" s="28"/>
    </row>
    <row r="41" spans="1:14" ht="15.75" x14ac:dyDescent="0.25">
      <c r="B41" s="57">
        <v>24</v>
      </c>
      <c r="C41" s="52" t="s">
        <v>248</v>
      </c>
      <c r="D41" s="53"/>
      <c r="E41" s="53"/>
      <c r="F41" s="53"/>
      <c r="G41" s="53"/>
      <c r="H41" s="53"/>
      <c r="I41" s="53"/>
      <c r="J41" s="53"/>
      <c r="K41" s="53"/>
      <c r="L41" s="53"/>
      <c r="M41" s="53"/>
    </row>
    <row r="42" spans="1:14" ht="15.75" x14ac:dyDescent="0.25">
      <c r="A42" s="28"/>
      <c r="B42" s="57">
        <v>25</v>
      </c>
      <c r="C42" s="32" t="s">
        <v>196</v>
      </c>
      <c r="D42" s="28"/>
      <c r="E42" s="28"/>
      <c r="F42" s="28"/>
      <c r="G42" s="28"/>
      <c r="H42" s="28"/>
      <c r="I42" s="28"/>
      <c r="J42" s="28"/>
      <c r="K42" s="28"/>
      <c r="L42" s="28"/>
      <c r="M42" s="28"/>
      <c r="N42" s="28"/>
    </row>
    <row r="43" spans="1:14" ht="15.75" x14ac:dyDescent="0.25">
      <c r="B43" s="57">
        <v>26</v>
      </c>
      <c r="C43" s="32" t="s">
        <v>249</v>
      </c>
      <c r="D43" s="28"/>
      <c r="E43" s="28"/>
      <c r="F43" s="28"/>
      <c r="G43" s="28"/>
      <c r="H43" s="28"/>
      <c r="I43" s="28"/>
      <c r="J43" s="28"/>
      <c r="K43" s="28"/>
      <c r="L43" s="28"/>
      <c r="M43" s="28"/>
    </row>
    <row r="44" spans="1:14" ht="15.75" x14ac:dyDescent="0.25">
      <c r="B44" s="57">
        <v>27</v>
      </c>
      <c r="C44" s="32" t="s">
        <v>250</v>
      </c>
      <c r="D44" s="28"/>
      <c r="E44" s="28"/>
      <c r="F44" s="28"/>
      <c r="G44" s="28"/>
      <c r="H44" s="28"/>
      <c r="I44" s="28"/>
      <c r="J44" s="28"/>
      <c r="K44" s="28"/>
      <c r="L44" s="28"/>
      <c r="M44" s="28"/>
    </row>
    <row r="45" spans="1:14" ht="15.75" x14ac:dyDescent="0.25">
      <c r="B45" s="57">
        <v>28</v>
      </c>
      <c r="C45" s="32" t="s">
        <v>251</v>
      </c>
    </row>
    <row r="46" spans="1:14" ht="15.75" x14ac:dyDescent="0.25">
      <c r="B46" s="57">
        <v>29</v>
      </c>
      <c r="C46" s="32" t="s">
        <v>252</v>
      </c>
      <c r="D46" s="53"/>
      <c r="E46" s="28"/>
      <c r="F46" s="28"/>
      <c r="G46" s="28"/>
      <c r="H46" s="28"/>
      <c r="I46" s="28"/>
      <c r="J46" s="28"/>
      <c r="K46" s="28"/>
      <c r="L46" s="28"/>
      <c r="M46" s="28"/>
    </row>
    <row r="47" spans="1:14" ht="15.75" x14ac:dyDescent="0.25">
      <c r="B47" s="57">
        <v>30</v>
      </c>
      <c r="C47" s="32" t="s">
        <v>253</v>
      </c>
      <c r="D47" s="53"/>
      <c r="E47" s="28"/>
      <c r="F47" s="28"/>
      <c r="G47" s="28"/>
      <c r="H47" s="28"/>
      <c r="I47" s="28"/>
      <c r="J47" s="28"/>
      <c r="K47" s="28"/>
      <c r="L47" s="28"/>
      <c r="M47" s="28"/>
    </row>
    <row r="48" spans="1:14" ht="15.75" x14ac:dyDescent="0.25">
      <c r="B48" s="57">
        <v>31</v>
      </c>
      <c r="C48" s="32" t="s">
        <v>254</v>
      </c>
      <c r="D48" s="28"/>
      <c r="E48" s="28"/>
      <c r="F48" s="28"/>
      <c r="G48" s="28"/>
      <c r="H48" s="28"/>
      <c r="I48" s="28"/>
      <c r="J48" s="28"/>
      <c r="K48" s="28"/>
      <c r="L48" s="28"/>
      <c r="M48" s="28"/>
    </row>
    <row r="49" spans="2:13" ht="15.75" x14ac:dyDescent="0.25">
      <c r="B49" s="57">
        <v>32</v>
      </c>
      <c r="C49" s="32" t="s">
        <v>255</v>
      </c>
      <c r="D49" s="28"/>
      <c r="E49" s="28"/>
      <c r="F49" s="28"/>
      <c r="G49" s="28"/>
      <c r="H49" s="28"/>
      <c r="I49" s="28"/>
      <c r="J49" s="28"/>
      <c r="K49" s="28"/>
      <c r="L49" s="28"/>
      <c r="M49" s="28"/>
    </row>
    <row r="50" spans="2:13" ht="15.75" x14ac:dyDescent="0.25">
      <c r="B50" s="57">
        <v>33</v>
      </c>
      <c r="C50" s="32" t="s">
        <v>256</v>
      </c>
      <c r="D50" s="28"/>
      <c r="E50" s="28"/>
      <c r="F50" s="28"/>
      <c r="G50" s="28"/>
      <c r="H50" s="28"/>
      <c r="I50" s="28"/>
      <c r="J50" s="28"/>
      <c r="K50" s="28"/>
      <c r="L50" s="28"/>
      <c r="M50" s="28"/>
    </row>
    <row r="51" spans="2:13" ht="15.75" x14ac:dyDescent="0.25">
      <c r="B51" s="57">
        <v>34</v>
      </c>
      <c r="C51" s="32" t="s">
        <v>257</v>
      </c>
      <c r="D51" s="28"/>
      <c r="E51" s="28"/>
      <c r="F51" s="28"/>
      <c r="G51" s="28"/>
      <c r="H51" s="28"/>
      <c r="I51" s="28"/>
      <c r="J51" s="28"/>
      <c r="K51" s="28"/>
      <c r="L51" s="28"/>
      <c r="M51" s="28"/>
    </row>
    <row r="52" spans="2:13" ht="15.75" x14ac:dyDescent="0.25">
      <c r="B52" s="57">
        <v>35</v>
      </c>
      <c r="C52" s="32" t="s">
        <v>258</v>
      </c>
      <c r="D52" s="28"/>
      <c r="E52" s="28"/>
      <c r="F52" s="28"/>
      <c r="G52" s="28"/>
      <c r="H52" s="28"/>
      <c r="I52" s="28"/>
      <c r="J52" s="28"/>
      <c r="K52" s="28"/>
      <c r="L52" s="28"/>
      <c r="M52" s="28"/>
    </row>
    <row r="53" spans="2:13" ht="15.75" x14ac:dyDescent="0.25">
      <c r="B53" s="57">
        <v>36</v>
      </c>
      <c r="C53" s="32" t="s">
        <v>310</v>
      </c>
      <c r="D53" s="53"/>
      <c r="E53" s="53"/>
      <c r="F53" s="53"/>
      <c r="G53" s="53"/>
      <c r="H53" s="53"/>
      <c r="I53" s="53"/>
      <c r="J53" s="53"/>
      <c r="K53" s="53"/>
      <c r="L53" s="53"/>
      <c r="M53" s="53"/>
    </row>
    <row r="54" spans="2:13" ht="15.75" x14ac:dyDescent="0.25">
      <c r="B54" s="57">
        <v>37</v>
      </c>
      <c r="C54" s="32" t="s">
        <v>311</v>
      </c>
      <c r="D54" s="53"/>
      <c r="E54" s="53"/>
      <c r="F54" s="53"/>
      <c r="G54" s="53"/>
      <c r="H54" s="53"/>
      <c r="I54" s="53"/>
      <c r="J54" s="53"/>
      <c r="K54" s="53"/>
      <c r="L54" s="53"/>
      <c r="M54" s="53"/>
    </row>
    <row r="55" spans="2:13" ht="15.75" x14ac:dyDescent="0.25">
      <c r="B55" s="57">
        <v>38</v>
      </c>
      <c r="C55" s="32" t="s">
        <v>330</v>
      </c>
      <c r="D55" s="28"/>
      <c r="E55" s="28"/>
      <c r="F55" s="28"/>
      <c r="G55" s="28"/>
      <c r="H55" s="28"/>
      <c r="I55" s="28"/>
      <c r="J55" s="28"/>
      <c r="K55" s="28"/>
      <c r="L55" s="28"/>
      <c r="M55" s="28"/>
    </row>
    <row r="56" spans="2:13" ht="15.75" x14ac:dyDescent="0.25">
      <c r="B56" s="57">
        <v>39</v>
      </c>
      <c r="C56" s="32" t="s">
        <v>339</v>
      </c>
      <c r="D56" s="28"/>
      <c r="E56" s="28"/>
      <c r="F56" s="28"/>
      <c r="G56" s="28"/>
      <c r="H56" s="28"/>
      <c r="I56" s="28"/>
      <c r="J56" s="28"/>
      <c r="K56" s="28"/>
      <c r="L56" s="28"/>
      <c r="M56" s="28"/>
    </row>
    <row r="57" spans="2:13" ht="15.75" x14ac:dyDescent="0.25">
      <c r="B57" s="57">
        <v>40</v>
      </c>
      <c r="C57" s="32" t="s">
        <v>337</v>
      </c>
      <c r="D57" s="28"/>
      <c r="E57" s="28"/>
      <c r="F57" s="28"/>
      <c r="G57" s="28"/>
      <c r="H57" s="28"/>
      <c r="I57" s="28"/>
      <c r="J57" s="28"/>
      <c r="K57" s="28"/>
      <c r="L57" s="28"/>
      <c r="M57" s="28"/>
    </row>
    <row r="58" spans="2:13" ht="15.75" x14ac:dyDescent="0.25">
      <c r="B58" s="57">
        <v>41</v>
      </c>
      <c r="C58" s="32" t="s">
        <v>338</v>
      </c>
      <c r="D58" s="28"/>
      <c r="E58" s="28"/>
      <c r="F58" s="28"/>
      <c r="G58" s="28"/>
      <c r="H58" s="28"/>
      <c r="I58" s="28"/>
      <c r="J58" s="28"/>
      <c r="K58" s="28"/>
      <c r="L58" s="28"/>
      <c r="M58" s="28"/>
    </row>
    <row r="59" spans="2:13" ht="15.75" x14ac:dyDescent="0.25">
      <c r="B59" s="57">
        <v>42</v>
      </c>
      <c r="C59" s="32" t="s">
        <v>340</v>
      </c>
      <c r="D59" s="28"/>
      <c r="E59" s="28"/>
      <c r="F59" s="28"/>
      <c r="G59" s="28"/>
      <c r="H59" s="28"/>
      <c r="I59" s="28"/>
      <c r="J59" s="28"/>
      <c r="K59" s="28"/>
      <c r="L59" s="28"/>
      <c r="M59" s="28"/>
    </row>
    <row r="60" spans="2:13" ht="15.75" x14ac:dyDescent="0.25">
      <c r="B60" s="70">
        <v>43</v>
      </c>
      <c r="C60" s="32" t="s">
        <v>346</v>
      </c>
      <c r="D60" s="28"/>
      <c r="E60" s="28"/>
      <c r="F60" s="28"/>
      <c r="G60" s="28"/>
      <c r="H60" s="28"/>
      <c r="I60" s="28"/>
      <c r="J60" s="28"/>
      <c r="K60" s="28"/>
      <c r="L60" s="28"/>
      <c r="M60" s="28"/>
    </row>
    <row r="61" spans="2:13" ht="15.75" x14ac:dyDescent="0.25">
      <c r="B61" s="70">
        <v>44</v>
      </c>
      <c r="C61" s="32" t="s">
        <v>348</v>
      </c>
      <c r="D61" s="28"/>
      <c r="E61" s="28"/>
      <c r="F61" s="28"/>
      <c r="G61" s="28"/>
      <c r="H61" s="28"/>
      <c r="I61" s="28"/>
      <c r="J61" s="28"/>
      <c r="K61" s="28"/>
      <c r="L61" s="28"/>
      <c r="M61" s="28"/>
    </row>
    <row r="62" spans="2:13" ht="15.75" x14ac:dyDescent="0.25">
      <c r="B62" s="70">
        <v>45</v>
      </c>
      <c r="C62" s="32" t="s">
        <v>351</v>
      </c>
      <c r="D62" s="28"/>
      <c r="E62" s="28"/>
      <c r="F62" s="28"/>
      <c r="G62" s="28"/>
      <c r="H62" s="28"/>
      <c r="I62" s="28"/>
      <c r="J62" s="28"/>
      <c r="K62" s="28"/>
      <c r="L62" s="28"/>
      <c r="M62" s="28"/>
    </row>
    <row r="63" spans="2:13" ht="15.75" x14ac:dyDescent="0.25">
      <c r="B63" s="70">
        <v>46</v>
      </c>
      <c r="C63" s="32" t="s">
        <v>355</v>
      </c>
      <c r="D63" s="28"/>
      <c r="E63" s="28"/>
      <c r="F63" s="28"/>
      <c r="G63" s="28"/>
      <c r="H63" s="28"/>
      <c r="I63" s="28"/>
      <c r="J63" s="28"/>
      <c r="K63" s="28"/>
      <c r="L63" s="28"/>
      <c r="M63" s="28"/>
    </row>
    <row r="64" spans="2:13" ht="15.75" x14ac:dyDescent="0.25">
      <c r="B64" s="70">
        <v>47</v>
      </c>
      <c r="C64" s="32" t="s">
        <v>356</v>
      </c>
      <c r="D64" s="28"/>
      <c r="E64" s="28"/>
      <c r="F64" s="28"/>
      <c r="G64" s="28"/>
      <c r="H64" s="28"/>
      <c r="I64" s="28"/>
      <c r="J64" s="28"/>
      <c r="K64" s="28"/>
      <c r="L64" s="28"/>
      <c r="M64" s="28"/>
    </row>
    <row r="65" spans="2:13" ht="15.75" x14ac:dyDescent="0.25">
      <c r="B65" s="70">
        <v>48</v>
      </c>
      <c r="C65" s="32" t="s">
        <v>358</v>
      </c>
      <c r="D65" s="28"/>
      <c r="E65" s="28"/>
      <c r="F65" s="28"/>
      <c r="G65" s="28"/>
      <c r="H65" s="28"/>
      <c r="I65" s="28"/>
      <c r="J65" s="28"/>
      <c r="K65" s="28"/>
      <c r="L65" s="28"/>
      <c r="M65" s="28"/>
    </row>
  </sheetData>
  <hyperlinks>
    <hyperlink ref="C24" r:id="rId1" xr:uid="{B54D0096-151E-4C66-951A-0109DDA643C3}"/>
    <hyperlink ref="C23" r:id="rId2" xr:uid="{845B05B0-DA9D-487A-8267-199069601C33}"/>
    <hyperlink ref="C22" r:id="rId3" xr:uid="{000947B5-6504-42BF-BFA3-0EABA9607015}"/>
    <hyperlink ref="C21" r:id="rId4" xr:uid="{8F936360-9B8A-4C37-A749-C4188BA072F5}"/>
    <hyperlink ref="C20" r:id="rId5" xr:uid="{CFED564B-DC99-47B0-8A17-EC244CF505BB}"/>
    <hyperlink ref="C19" r:id="rId6" xr:uid="{EE5FDB42-A43F-4B9E-9460-C17BFCF21A6E}"/>
    <hyperlink ref="C18" r:id="rId7" xr:uid="{09F7259C-42D3-4B7D-935F-D4B4151736D5}"/>
    <hyperlink ref="C25" r:id="rId8" xr:uid="{1D8C54CB-57CA-47FB-A9CB-66826BD4DF37}"/>
    <hyperlink ref="C26" r:id="rId9" display="AUC Project Update Filed" xr:uid="{10810E04-F944-47EA-AFE4-43A92DDB1DC5}"/>
    <hyperlink ref="C27" r:id="rId10" xr:uid="{53530F4B-3CCF-4DA1-90C8-3D12BDED8C98}"/>
    <hyperlink ref="C28" r:id="rId11" xr:uid="{B4A6CAD8-5F98-4542-A091-FD3140C9C729}"/>
    <hyperlink ref="C29" r:id="rId12" display="NGTL West Path Delivery 2023 CER" xr:uid="{49965356-BD4D-4D24-A8B3-51ECDE0DB7BF}"/>
    <hyperlink ref="C6" r:id="rId13" xr:uid="{527C2CB4-5141-420F-90D7-89AD725D4420}"/>
    <hyperlink ref="C7" r:id="rId14" xr:uid="{23E916BE-25B7-4C79-88D9-D4825AE18AC8}"/>
    <hyperlink ref="C5" r:id="rId15" xr:uid="{E47E9D65-E44F-4A3B-B4D6-097B9685B1B3}"/>
    <hyperlink ref="C8" r:id="rId16" xr:uid="{DDD6D15D-B2F7-495A-9BE7-A5AED4D295DC}"/>
    <hyperlink ref="C10" r:id="rId17" xr:uid="{8ECE7CF0-ABB4-4C67-BB1B-A3BB2C516DEA}"/>
    <hyperlink ref="C9" r:id="rId18" xr:uid="{A131DAAB-9C96-42BD-AD3C-82A34DEB54EB}"/>
    <hyperlink ref="C11" r:id="rId19" xr:uid="{6E644411-68F1-40C5-BC96-BD5711748534}"/>
    <hyperlink ref="C30" r:id="rId20" xr:uid="{4270AA7B-EAB7-409D-A008-BBB94BF847DE}"/>
    <hyperlink ref="C31" r:id="rId21" xr:uid="{985E7B81-6E5D-4404-8594-6B1BE0835608}"/>
    <hyperlink ref="C32" r:id="rId22" xr:uid="{E4D9EAFF-3266-4188-965F-3B05E213498D}"/>
    <hyperlink ref="C33" r:id="rId23" xr:uid="{EB574BB5-D15A-437E-BD9D-B6D1F8855DB6}"/>
    <hyperlink ref="C34" r:id="rId24" xr:uid="{2145C360-F053-485E-859E-15047F69F07E}"/>
    <hyperlink ref="C35" r:id="rId25" xr:uid="{5B2F4D28-A5A9-403F-9596-3D75175B1756}"/>
    <hyperlink ref="C12" r:id="rId26" xr:uid="{B642F7B5-1C4E-4B8A-AB55-FAFC0A7BB818}"/>
    <hyperlink ref="C36" r:id="rId27" xr:uid="{8C3A8003-E749-446B-9E4C-1E49AB98330A}"/>
    <hyperlink ref="C13" r:id="rId28" xr:uid="{A0C988AF-9A6C-4C49-89A8-DB8C591C52EA}"/>
    <hyperlink ref="C37" r:id="rId29" xr:uid="{90CFC487-0753-438E-96E3-922E5B342B59}"/>
    <hyperlink ref="C38" r:id="rId30" xr:uid="{7406100B-71BE-42C6-89CD-6BB6389F0DBD}"/>
    <hyperlink ref="C39" r:id="rId31" display="2021 Meter Stations and Laterals Abandonment Program" xr:uid="{C5D067CB-0BC7-4E66-A016-0EF8A61484F1}"/>
    <hyperlink ref="C40" r:id="rId32" xr:uid="{CE2DF4FD-18AC-41D5-846F-AB9530FA3413}"/>
    <hyperlink ref="C41" r:id="rId33" xr:uid="{CD395273-B8EB-4C12-B1F9-8009C9866D53}"/>
    <hyperlink ref="C14" r:id="rId34" xr:uid="{CC27A9E4-B697-4F3B-BB9F-E87B10AC1B7F}"/>
    <hyperlink ref="C42" r:id="rId35" xr:uid="{0B0F0EEA-1781-4D26-83A7-8091A2BF6420}"/>
    <hyperlink ref="C43" r:id="rId36" xr:uid="{F1808A7A-2B55-4F4C-BE4C-DD63E7038103}"/>
    <hyperlink ref="C44" r:id="rId37" xr:uid="{A00CEDB0-6425-4F43-B057-345A7EEB894C}"/>
    <hyperlink ref="C45" r:id="rId38" xr:uid="{8A18649A-ABD7-45F5-AC8C-94672B045FAB}"/>
    <hyperlink ref="C46" r:id="rId39" xr:uid="{253ED830-30C5-4D33-9882-18AA3FC92293}"/>
    <hyperlink ref="C47" r:id="rId40" xr:uid="{94F4CC19-7829-4855-ABD5-7A81315B8797}"/>
    <hyperlink ref="C48" r:id="rId41" xr:uid="{396F4103-995A-47C2-96BF-79920367D68D}"/>
    <hyperlink ref="C49" r:id="rId42" xr:uid="{F80EAF07-A611-41FA-9DC1-D585C88B086A}"/>
    <hyperlink ref="C50" r:id="rId43" xr:uid="{06B18ACC-1E10-48F3-BFE3-63E61AA3D97B}"/>
    <hyperlink ref="C15" r:id="rId44" xr:uid="{1D528F0E-1AD1-43B8-BCD4-E4D228D2E27B}"/>
    <hyperlink ref="C51" r:id="rId45" xr:uid="{847CD8CF-D927-4092-A896-10F9D3057472}"/>
    <hyperlink ref="C52" r:id="rId46" xr:uid="{C214DB02-20F9-4FB0-B1DC-459D0DC7F788}"/>
    <hyperlink ref="C16" r:id="rId47" xr:uid="{E37908C1-F03A-42B8-A672-CA6445B2D86D}"/>
    <hyperlink ref="C53" r:id="rId48" xr:uid="{FC3E9BC7-3BC0-4458-9A9C-1FA2A9A16C10}"/>
    <hyperlink ref="C54" r:id="rId49" xr:uid="{BC96AF51-F1B5-4B36-B51D-B10EEC6C7FB4}"/>
    <hyperlink ref="C55" r:id="rId50" xr:uid="{7D44510A-CB82-4B5D-BD90-98A748AAA386}"/>
    <hyperlink ref="C56" r:id="rId51" display="ATCO Coaldale Potato - AUC Facility Application" xr:uid="{C0748CF5-F7AE-4B21-9A9C-00167EDD6C48}"/>
    <hyperlink ref="C57" r:id="rId52" xr:uid="{CC1B8346-3372-4411-8911-4653E8E23F25}"/>
    <hyperlink ref="C58" r:id="rId53" xr:uid="{6FFE9D34-5F13-4D09-8492-FCB0ECD0154A}"/>
    <hyperlink ref="C61" r:id="rId54" xr:uid="{B71332A3-454B-4F9A-B3F7-DD8C417AB836}"/>
    <hyperlink ref="C59" r:id="rId55" xr:uid="{F72D0E74-FE8F-474C-8AC3-7C3EEA3D9C1C}"/>
    <hyperlink ref="C60" r:id="rId56" xr:uid="{77805023-B799-4C2A-8B74-0EFD646BC75F}"/>
    <hyperlink ref="C62" r:id="rId57" xr:uid="{D1321B3D-552E-4CC8-A37D-6F90AC7734CC}"/>
    <hyperlink ref="C63" r:id="rId58" xr:uid="{67FA178E-907F-4BA3-9A21-F1CA1A32EFFB}"/>
    <hyperlink ref="C65" r:id="rId59" xr:uid="{4B91BD99-87F5-4317-889C-DFAE9BFF1495}"/>
    <hyperlink ref="C64" r:id="rId60" xr:uid="{C7CE03B6-4322-4969-A2E3-A85A22A418E4}"/>
  </hyperlinks>
  <pageMargins left="0.7" right="0.7" top="0.75" bottom="0.75" header="0.3" footer="0.3"/>
  <pageSetup scale="76" orientation="portrait" horizontalDpi="90" verticalDpi="90" r:id="rId61"/>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5" t="s">
        <v>259</v>
      </c>
      <c r="C2" s="5" t="s">
        <v>260</v>
      </c>
    </row>
    <row r="3" spans="2:3" ht="16.5" thickBot="1" x14ac:dyDescent="0.3">
      <c r="B3" s="6" t="s">
        <v>261</v>
      </c>
      <c r="C3" s="7" t="e">
        <f>COUNTIF('Facilities Update'!#REF!, "Abandonment")</f>
        <v>#REF!</v>
      </c>
    </row>
    <row r="4" spans="2:3" ht="16.5" thickBot="1" x14ac:dyDescent="0.3">
      <c r="B4" s="4" t="s">
        <v>262</v>
      </c>
      <c r="C4" s="7" t="e">
        <f>COUNTIF('Facilities Update'!#REF!, "Clearwater West Expansion")</f>
        <v>#REF!</v>
      </c>
    </row>
    <row r="5" spans="2:3" ht="16.5" thickBot="1" x14ac:dyDescent="0.3">
      <c r="B5" s="4" t="s">
        <v>263</v>
      </c>
      <c r="C5" s="7" t="e">
        <f>COUNTIF('Facilities Update'!#REF!, "Cogen Delivery Station")</f>
        <v>#REF!</v>
      </c>
    </row>
    <row r="6" spans="2:3" ht="16.5" thickBot="1" x14ac:dyDescent="0.3">
      <c r="B6" s="4" t="s">
        <v>51</v>
      </c>
      <c r="C6" s="7" t="e">
        <f>COUNTIF('Facilities Update'!#REF!, "Compressor Station")</f>
        <v>#REF!</v>
      </c>
    </row>
    <row r="7" spans="2:3" ht="16.5" thickBot="1" x14ac:dyDescent="0.3">
      <c r="B7" s="4" t="s">
        <v>264</v>
      </c>
      <c r="C7" s="7" t="e">
        <f>COUNTIF('Facilities Update'!#REF!, "Compressor Station Coolers")</f>
        <v>#REF!</v>
      </c>
    </row>
    <row r="8" spans="2:3" ht="16.5" thickBot="1" x14ac:dyDescent="0.3">
      <c r="B8" s="4" t="s">
        <v>265</v>
      </c>
      <c r="C8" s="7" t="e">
        <f>COUNTIF('Facilities Update'!#REF!, "Compressor Station Decomissioning")</f>
        <v>#REF!</v>
      </c>
    </row>
    <row r="9" spans="2:3" ht="16.5" thickBot="1" x14ac:dyDescent="0.3">
      <c r="B9" s="4" t="s">
        <v>266</v>
      </c>
      <c r="C9" s="7" t="e">
        <f>COUNTIF('Facilities Update'!#REF!, "Compressor Station Modifications")</f>
        <v>#REF!</v>
      </c>
    </row>
    <row r="10" spans="2:3" ht="16.5" thickBot="1" x14ac:dyDescent="0.3">
      <c r="B10" s="4" t="s">
        <v>267</v>
      </c>
      <c r="C10" s="7" t="e">
        <f>COUNTIF('Facilities Update'!#REF!, "Compressor Station Unit Addition")</f>
        <v>#REF!</v>
      </c>
    </row>
    <row r="11" spans="2:3" ht="16.5" thickBot="1" x14ac:dyDescent="0.3">
      <c r="B11" s="4" t="s">
        <v>268</v>
      </c>
      <c r="C11" s="7" t="e">
        <f>COUNTIF('Facilities Update'!#REF!, "Compressor Station Unit Addition &amp; Coolers")</f>
        <v>#REF!</v>
      </c>
    </row>
    <row r="12" spans="2:3" ht="16.5" thickBot="1" x14ac:dyDescent="0.3">
      <c r="B12" s="4" t="s">
        <v>269</v>
      </c>
      <c r="C12" s="7" t="e">
        <f>COUNTIF('Facilities Update'!#REF!, "Connection Piping")</f>
        <v>#REF!</v>
      </c>
    </row>
    <row r="13" spans="2:3" ht="16.5" thickBot="1" x14ac:dyDescent="0.3">
      <c r="B13" s="4" t="s">
        <v>270</v>
      </c>
      <c r="C13" s="7" t="e">
        <f>COUNTIF('Facilities Update'!#REF!, "Control Valve Addition")</f>
        <v>#REF!</v>
      </c>
    </row>
    <row r="14" spans="2:3" ht="16.5" thickBot="1" x14ac:dyDescent="0.3">
      <c r="B14" s="4" t="s">
        <v>271</v>
      </c>
      <c r="C14" s="7" t="e">
        <f>COUNTIF('Facilities Update'!#REF!, "Crossover")</f>
        <v>#REF!</v>
      </c>
    </row>
    <row r="15" spans="2:3" ht="16.5" thickBot="1" x14ac:dyDescent="0.3">
      <c r="B15" s="4" t="s">
        <v>112</v>
      </c>
      <c r="C15" s="7" t="e">
        <f>COUNTIF('Facilities Update'!#REF!, "Delivery Meter Station")</f>
        <v>#REF!</v>
      </c>
    </row>
    <row r="16" spans="2:3" ht="16.5" thickBot="1" x14ac:dyDescent="0.3">
      <c r="B16" s="4" t="s">
        <v>272</v>
      </c>
      <c r="C16" s="7" t="e">
        <f>COUNTIF('Facilities Update'!#REF!, "Edson Mainline Expansion ")</f>
        <v>#REF!</v>
      </c>
    </row>
    <row r="17" spans="2:3" ht="16.5" thickBot="1" x14ac:dyDescent="0.3">
      <c r="B17" s="4" t="s">
        <v>273</v>
      </c>
      <c r="C17" s="7" t="e">
        <f>COUNTIF('Facilities Update'!#REF!, "Expansion &amp; Lateral Loop")</f>
        <v>#REF!</v>
      </c>
    </row>
    <row r="18" spans="2:3" ht="16.5" thickBot="1" x14ac:dyDescent="0.3">
      <c r="B18" s="4" t="s">
        <v>274</v>
      </c>
      <c r="C18" s="7" t="e">
        <f>COUNTIF('Facilities Update'!#REF!, "Extraction Connections")</f>
        <v>#REF!</v>
      </c>
    </row>
    <row r="19" spans="2:3" ht="16.5" thickBot="1" x14ac:dyDescent="0.3">
      <c r="B19" s="4" t="s">
        <v>275</v>
      </c>
      <c r="C19" s="7" t="e">
        <f>COUNTIF('Facilities Update'!#REF!, "Forestburg")</f>
        <v>#REF!</v>
      </c>
    </row>
    <row r="20" spans="2:3" ht="16.5" thickBot="1" x14ac:dyDescent="0.3">
      <c r="B20" s="4" t="s">
        <v>276</v>
      </c>
      <c r="C20" s="7" t="e">
        <f>COUNTIF('Facilities Update'!#REF!, "Grande Prairie Mainline Loop")</f>
        <v>#REF!</v>
      </c>
    </row>
    <row r="21" spans="2:3" ht="16.5" thickBot="1" x14ac:dyDescent="0.3">
      <c r="B21" s="4" t="s">
        <v>277</v>
      </c>
      <c r="C21" s="7" t="e">
        <f>COUNTIF('Facilities Update'!#REF!, "Groundbirch Mainline Loop")</f>
        <v>#REF!</v>
      </c>
    </row>
    <row r="22" spans="2:3" ht="16.5" thickBot="1" x14ac:dyDescent="0.3">
      <c r="B22" s="4" t="s">
        <v>278</v>
      </c>
      <c r="C22" s="7" t="e">
        <f>COUNTIF('Facilities Update'!#REF!, "Lateral Expansion")</f>
        <v>#REF!</v>
      </c>
    </row>
    <row r="23" spans="2:3" ht="16.5" thickBot="1" x14ac:dyDescent="0.3">
      <c r="B23" s="4" t="s">
        <v>279</v>
      </c>
      <c r="C23" s="7" t="e">
        <f>COUNTIF('Facilities Update'!#REF!, "Lateral Loop")</f>
        <v>#REF!</v>
      </c>
    </row>
    <row r="24" spans="2:3" ht="16.5" thickBot="1" x14ac:dyDescent="0.3">
      <c r="B24" s="4" t="s">
        <v>280</v>
      </c>
      <c r="C24" s="7" t="e">
        <f>COUNTIF('Facilities Update'!#REF!, "Meter Station &amp; Lateral Abandonment")</f>
        <v>#REF!</v>
      </c>
    </row>
    <row r="25" spans="2:3" ht="16.5" thickBot="1" x14ac:dyDescent="0.3">
      <c r="B25" s="4" t="s">
        <v>281</v>
      </c>
      <c r="C25" s="7" t="e">
        <f>COUNTIF('Facilities Update'!#REF!, "NGTL System Expansion")</f>
        <v>#REF!</v>
      </c>
    </row>
    <row r="26" spans="2:3" ht="16.5" thickBot="1" x14ac:dyDescent="0.3">
      <c r="B26" s="4" t="s">
        <v>282</v>
      </c>
      <c r="C26" s="7" t="e">
        <f>COUNTIF('Facilities Update'!#REF!, "North Central Corridor Loop")</f>
        <v>#REF!</v>
      </c>
    </row>
    <row r="27" spans="2:3" ht="16.5" thickBot="1" x14ac:dyDescent="0.3">
      <c r="B27" s="4" t="s">
        <v>283</v>
      </c>
      <c r="C27" s="7" t="e">
        <f>COUNTIF('Facilities Update'!#REF!, "North Corridor Expansion")</f>
        <v>#REF!</v>
      </c>
    </row>
    <row r="28" spans="2:3" ht="16.5" thickBot="1" x14ac:dyDescent="0.3">
      <c r="B28" s="4" t="s">
        <v>284</v>
      </c>
      <c r="C28" s="7" t="e">
        <f>COUNTIF('Facilities Update'!#REF!, "North Montney Project")</f>
        <v>#REF!</v>
      </c>
    </row>
    <row r="29" spans="2:3" ht="16.5" thickBot="1" x14ac:dyDescent="0.3">
      <c r="B29" s="4" t="s">
        <v>285</v>
      </c>
      <c r="C29" s="7" t="e">
        <f>COUNTIF('Facilities Update'!#REF!, "North Path Delivery")</f>
        <v>#REF!</v>
      </c>
    </row>
    <row r="30" spans="2:3" ht="16.5" thickBot="1" x14ac:dyDescent="0.3">
      <c r="B30" s="4" t="s">
        <v>286</v>
      </c>
      <c r="C30" s="7" t="e">
        <f>COUNTIF('Facilities Update'!#REF!, "Northwest Mainline Loop")</f>
        <v>#REF!</v>
      </c>
    </row>
    <row r="31" spans="2:3" ht="16.5" thickBot="1" x14ac:dyDescent="0.3">
      <c r="B31" s="4" t="s">
        <v>287</v>
      </c>
      <c r="C31" s="7" t="e">
        <f>COUNTIF('Facilities Update'!#REF!, "Peace River Mainline Abandonment")</f>
        <v>#REF!</v>
      </c>
    </row>
    <row r="32" spans="2:3" ht="16.5" thickBot="1" x14ac:dyDescent="0.3">
      <c r="B32" s="4" t="s">
        <v>288</v>
      </c>
      <c r="C32" s="7" t="e">
        <f>COUNTIF('Facilities Update'!#REF!, "Pembina-Keephills Transmission Project")</f>
        <v>#REF!</v>
      </c>
    </row>
    <row r="33" spans="2:3" ht="16.5" thickBot="1" x14ac:dyDescent="0.3">
      <c r="B33" s="4" t="s">
        <v>289</v>
      </c>
      <c r="C33" s="7" t="e">
        <f>COUNTIF('Facilities Update'!#REF!, "Pipeline &amp; Associated Decommissioning")</f>
        <v>#REF!</v>
      </c>
    </row>
    <row r="34" spans="2:3" ht="16.5" thickBot="1" x14ac:dyDescent="0.3">
      <c r="B34" s="4" t="s">
        <v>290</v>
      </c>
      <c r="C34" s="7" t="e">
        <f>COUNTIF('Facilities Update'!#REF!, "Pipeline Acquisition")</f>
        <v>#REF!</v>
      </c>
    </row>
    <row r="35" spans="2:3" ht="16.5" thickBot="1" x14ac:dyDescent="0.3">
      <c r="B35" s="4" t="s">
        <v>291</v>
      </c>
      <c r="C35" s="7" t="e">
        <f>COUNTIF('Facilities Update'!#REF!, "Pipeline Asset Purchase")</f>
        <v>#REF!</v>
      </c>
    </row>
    <row r="36" spans="2:3" ht="16.5" thickBot="1" x14ac:dyDescent="0.3">
      <c r="B36" s="4" t="s">
        <v>292</v>
      </c>
      <c r="C36" s="7" t="e">
        <f>COUNTIF('Facilities Update'!#REF!, "Pipeline Decommissioning")</f>
        <v>#REF!</v>
      </c>
    </row>
    <row r="37" spans="2:3" ht="16.5" thickBot="1" x14ac:dyDescent="0.3">
      <c r="B37" s="4" t="s">
        <v>293</v>
      </c>
      <c r="C37" s="7" t="e">
        <f>COUNTIF('Facilities Update'!#REF!, "Pipeline Replacement")</f>
        <v>#REF!</v>
      </c>
    </row>
    <row r="38" spans="2:3" ht="16.5" thickBot="1" x14ac:dyDescent="0.3">
      <c r="B38" s="4" t="s">
        <v>294</v>
      </c>
      <c r="C38" s="7" t="e">
        <f>COUNTIF('Facilities Update'!#REF!, "Pipeline Upgrade")</f>
        <v>#REF!</v>
      </c>
    </row>
    <row r="39" spans="2:3" ht="16.5" thickBot="1" x14ac:dyDescent="0.3">
      <c r="B39" s="4" t="s">
        <v>57</v>
      </c>
      <c r="C39" s="7" t="e">
        <f>COUNTIF('Facilities Update'!#REF!, "Receipt Meter Station")</f>
        <v>#REF!</v>
      </c>
    </row>
    <row r="40" spans="2:3" ht="16.5" thickBot="1" x14ac:dyDescent="0.3">
      <c r="B40" s="4" t="s">
        <v>295</v>
      </c>
      <c r="C40" s="7" t="e">
        <f>COUNTIF('Facilities Update'!#REF!, "Receipt Meter Station Expansion")</f>
        <v>#REF!</v>
      </c>
    </row>
    <row r="41" spans="2:3" ht="16.5" thickBot="1" x14ac:dyDescent="0.3">
      <c r="B41" s="4" t="s">
        <v>296</v>
      </c>
      <c r="C41" s="7" t="e">
        <f>COUNTIF('Facilities Update'!#REF!, "Saddle West Expansion")</f>
        <v>#REF!</v>
      </c>
    </row>
    <row r="42" spans="2:3" ht="16.5" thickBot="1" x14ac:dyDescent="0.3">
      <c r="B42" s="4" t="s">
        <v>297</v>
      </c>
      <c r="C42" s="7" t="e">
        <f>COUNTIF('Facilities Update'!#REF!, "Sales Meter Station")</f>
        <v>#REF!</v>
      </c>
    </row>
    <row r="43" spans="2:3" ht="16.5" thickBot="1" x14ac:dyDescent="0.3">
      <c r="B43" s="4" t="s">
        <v>298</v>
      </c>
      <c r="C43" s="7" t="e">
        <f>COUNTIF('Facilities Update'!#REF!, "Sales Meter Station Expansion")</f>
        <v>#REF!</v>
      </c>
    </row>
    <row r="44" spans="2:3" ht="16.5" thickBot="1" x14ac:dyDescent="0.3">
      <c r="B44" s="4" t="s">
        <v>299</v>
      </c>
      <c r="C44" s="7" t="e">
        <f>COUNTIF('Facilities Update'!#REF!, "Sales Meter Station Replacement")</f>
        <v>#REF!</v>
      </c>
    </row>
    <row r="45" spans="2:3" ht="16.5" thickBot="1" x14ac:dyDescent="0.3">
      <c r="B45" s="4" t="s">
        <v>300</v>
      </c>
      <c r="C45" s="7" t="e">
        <f>COUNTIF('Facilities Update'!#REF!, "Transmission Loop")</f>
        <v>#REF!</v>
      </c>
    </row>
    <row r="46" spans="2:3" ht="16.5" thickBot="1" x14ac:dyDescent="0.3">
      <c r="B46" s="4" t="s">
        <v>301</v>
      </c>
      <c r="C46" s="7" t="e">
        <f>COUNTIF('Facilities Update'!#REF!, "West Path Delivery 2022")</f>
        <v>#REF!</v>
      </c>
    </row>
    <row r="47" spans="2:3" ht="16.5" thickBot="1" x14ac:dyDescent="0.3">
      <c r="B47" s="4" t="s">
        <v>302</v>
      </c>
      <c r="C47" s="7" t="e">
        <f>COUNTIF('Facilities Update'!#REF!, "West Path Delivery 2023")</f>
        <v>#REF!</v>
      </c>
    </row>
    <row r="48" spans="2:3" ht="15.75" x14ac:dyDescent="0.25">
      <c r="B48" s="4" t="s">
        <v>303</v>
      </c>
      <c r="C48" s="7" t="e">
        <f>COUNTIF('Facilities Update'!#REF!, "West Path Delivery Project")</f>
        <v>#REF!</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9</v>
      </c>
      <c r="C3" s="1" t="s">
        <v>304</v>
      </c>
    </row>
    <row r="4" spans="2:3" ht="30" x14ac:dyDescent="0.25">
      <c r="B4" s="9" t="str">
        <f>'Facilities Update'!$C30</f>
        <v>Groundbirch Mainline Loop (Sunrise Section)</v>
      </c>
      <c r="C4" s="11" t="str">
        <f>IF(ISNUMBER('Facilities Update'!I30),'Facilities Update'!I30,"")</f>
        <v/>
      </c>
    </row>
    <row r="5" spans="2:3" x14ac:dyDescent="0.25">
      <c r="B5" s="10" t="e">
        <f>'Facilities Update'!#REF!</f>
        <v>#REF!</v>
      </c>
      <c r="C5" s="3" t="str">
        <f>IF(ISNUMBER('Facilities Update'!#REF!),'Facilities Update'!#REF!,"")</f>
        <v/>
      </c>
    </row>
    <row r="6" spans="2:3" x14ac:dyDescent="0.25">
      <c r="B6" s="10" t="e">
        <f>'Facilities Update'!#REF!</f>
        <v>#REF!</v>
      </c>
      <c r="C6" s="3" t="str">
        <f>IF(ISNUMBER('Facilities Update'!#REF!),'Facilities Update'!#REF!,"")</f>
        <v/>
      </c>
    </row>
    <row r="7" spans="2:3" x14ac:dyDescent="0.25">
      <c r="B7" s="10" t="e">
        <f>'Facilities Update'!#REF!</f>
        <v>#REF!</v>
      </c>
      <c r="C7" s="3" t="str">
        <f>IF(ISNUMBER('Facilities Update'!#REF!),'Facilities Update'!#REF!,"")</f>
        <v/>
      </c>
    </row>
    <row r="8" spans="2:3" x14ac:dyDescent="0.25">
      <c r="B8" s="10" t="e">
        <f>'Facilities Update'!#REF!</f>
        <v>#REF!</v>
      </c>
      <c r="C8" s="3" t="str">
        <f>IF(ISNUMBER('Facilities Update'!#REF!),'Facilities Update'!#REF!,"")</f>
        <v/>
      </c>
    </row>
    <row r="9" spans="2:3" x14ac:dyDescent="0.25">
      <c r="B9" s="10" t="e">
        <f>'Facilities Update'!#REF!</f>
        <v>#REF!</v>
      </c>
      <c r="C9" s="3" t="str">
        <f>IF(ISNUMBER('Facilities Update'!#REF!),'Facilities Update'!#REF!,"")</f>
        <v/>
      </c>
    </row>
    <row r="10" spans="2:3" x14ac:dyDescent="0.25">
      <c r="B10" s="10" t="e">
        <f>'Facilities Update'!#REF!</f>
        <v>#REF!</v>
      </c>
      <c r="C10" s="3" t="e">
        <f>'Facilities Update'!#REF!</f>
        <v>#REF!</v>
      </c>
    </row>
    <row r="11" spans="2:3" ht="90" x14ac:dyDescent="0.25">
      <c r="B11" s="10" t="str">
        <f>'Facilities Update'!$C29</f>
        <v>Groundbirch Mainline (Saturn Section) &amp; Saddle Hills Unit Addition:
Saddle Hills Compressor Station Unit Addition</v>
      </c>
      <c r="C11" s="3" t="str">
        <f>IF(ISNUMBER('Facilities Update'!I29),'Facilities Update'!I29,"")</f>
        <v/>
      </c>
    </row>
    <row r="12" spans="2:3" x14ac:dyDescent="0.25">
      <c r="B12" s="10" t="e">
        <f>'Facilities Update'!#REF!</f>
        <v>#REF!</v>
      </c>
      <c r="C12" s="3" t="str">
        <f>IF(ISNUMBER('Facilities Update'!#REF!),'Facilities Update'!#REF!,"")</f>
        <v/>
      </c>
    </row>
    <row r="13" spans="2:3" x14ac:dyDescent="0.25">
      <c r="B13" s="10" t="e">
        <f>'Facilities Update'!#REF!</f>
        <v>#REF!</v>
      </c>
      <c r="C13" s="3" t="str">
        <f>IF(ISNUMBER('Facilities Update'!#REF!),'Facilities Update'!#REF!,"")</f>
        <v/>
      </c>
    </row>
    <row r="14" spans="2:3" x14ac:dyDescent="0.25">
      <c r="B14" s="10" t="e">
        <f>'Facilities Update'!#REF!</f>
        <v>#REF!</v>
      </c>
      <c r="C14" s="3"/>
    </row>
    <row r="15" spans="2:3" x14ac:dyDescent="0.25">
      <c r="B15" s="10" t="e">
        <f>'Facilities Update'!#REF!</f>
        <v>#REF!</v>
      </c>
      <c r="C15" s="3" t="str">
        <f>IF(ISNUMBER('Facilities Update'!#REF!),'Facilities Update'!#REF!,"")</f>
        <v/>
      </c>
    </row>
    <row r="16" spans="2:3" x14ac:dyDescent="0.25">
      <c r="B16" s="10" t="e">
        <f>'Facilities Update'!#REF!</f>
        <v>#REF!</v>
      </c>
      <c r="C16" s="3" t="str">
        <f>IF(ISNUMBER('Facilities Update'!#REF!),'Facilities Update'!#REF!,"")</f>
        <v/>
      </c>
    </row>
    <row r="17" spans="2:3" x14ac:dyDescent="0.25">
      <c r="B17" s="10" t="e">
        <f>'Facilities Update'!#REF!</f>
        <v>#REF!</v>
      </c>
      <c r="C17" s="3" t="str">
        <f>IF(ISNUMBER('Facilities Update'!#REF!),'Facilities Update'!#REF!,"")</f>
        <v/>
      </c>
    </row>
    <row r="18" spans="2:3" x14ac:dyDescent="0.25">
      <c r="B18" s="10" t="e">
        <f>'Facilities Update'!#REF!</f>
        <v>#REF!</v>
      </c>
      <c r="C18" s="3" t="str">
        <f>IF(ISNUMBER('Facilities Update'!#REF!),'Facilities Update'!#REF!,"")</f>
        <v/>
      </c>
    </row>
    <row r="19" spans="2:3" x14ac:dyDescent="0.25">
      <c r="B19" s="10" t="e">
        <f>'Facilities Update'!#REF!</f>
        <v>#REF!</v>
      </c>
      <c r="C19" s="3" t="str">
        <f>IF(ISNUMBER('Facilities Update'!#REF!),'Facilities Update'!#REF!,"")</f>
        <v/>
      </c>
    </row>
    <row r="20" spans="2:3" x14ac:dyDescent="0.25">
      <c r="B20" s="10" t="e">
        <f>'Facilities Update'!#REF!</f>
        <v>#REF!</v>
      </c>
      <c r="C20" s="3" t="str">
        <f>IF(ISNUMBER('Facilities Update'!#REF!),'Facilities Update'!#REF!,"")</f>
        <v/>
      </c>
    </row>
    <row r="21" spans="2:3" x14ac:dyDescent="0.25">
      <c r="B21" s="10" t="e">
        <f>'Facilities Update'!#REF!</f>
        <v>#REF!</v>
      </c>
      <c r="C21" s="3" t="str">
        <f>IF(ISNUMBER('Facilities Update'!#REF!),'Facilities Update'!#REF!,"")</f>
        <v/>
      </c>
    </row>
    <row r="22" spans="2:3" x14ac:dyDescent="0.25">
      <c r="B22" s="10" t="e">
        <f>'Facilities Update'!#REF!</f>
        <v>#REF!</v>
      </c>
      <c r="C22" s="3" t="str">
        <f>IF(ISNUMBER('Facilities Update'!#REF!),'Facilities Update'!#REF!,"")</f>
        <v/>
      </c>
    </row>
    <row r="23" spans="2:3" x14ac:dyDescent="0.25">
      <c r="B23" s="10" t="e">
        <f>'Facilities Update'!#REF!</f>
        <v>#REF!</v>
      </c>
      <c r="C23" s="3" t="str">
        <f>IF(ISNUMBER('Facilities Update'!#REF!),'Facilities Update'!#REF!,"")</f>
        <v/>
      </c>
    </row>
    <row r="24" spans="2:3" x14ac:dyDescent="0.25">
      <c r="B24" s="10" t="e">
        <f>'Facilities Update'!#REF!</f>
        <v>#REF!</v>
      </c>
      <c r="C24" s="3" t="str">
        <f>IF(ISNUMBER('Facilities Update'!#REF!),'Facilities Update'!#REF!,"")</f>
        <v/>
      </c>
    </row>
    <row r="25" spans="2:3" ht="30" x14ac:dyDescent="0.25">
      <c r="B25" s="10" t="str">
        <f>'Facilities Update'!$C17</f>
        <v>Emerson Creek Compressor Station</v>
      </c>
      <c r="C25" s="3" t="str">
        <f>IF(ISNUMBER('Facilities Update'!I17),'Facilities Update'!I17,"")</f>
        <v/>
      </c>
    </row>
    <row r="26" spans="2:3" x14ac:dyDescent="0.25">
      <c r="B26" s="10" t="e">
        <f>'Facilities Update'!#REF!</f>
        <v>#REF!</v>
      </c>
      <c r="C26" s="3" t="str">
        <f>IF(ISNUMBER('Facilities Update'!#REF!),'Facilities Update'!#REF!,"")</f>
        <v/>
      </c>
    </row>
    <row r="27" spans="2:3" x14ac:dyDescent="0.25">
      <c r="B27" s="10" t="e">
        <f>'Facilities Update'!#REF!</f>
        <v>#REF!</v>
      </c>
      <c r="C27" s="3" t="str">
        <f>IF(ISNUMBER('Facilities Update'!#REF!),'Facilities Update'!#REF!,"")</f>
        <v/>
      </c>
    </row>
    <row r="28" spans="2:3" ht="60" x14ac:dyDescent="0.25">
      <c r="B28" s="10" t="str">
        <f>'Facilities Update'!$C53</f>
        <v>West Path Delivery 2023 
WAML Loop No. 2 (Longview)</v>
      </c>
      <c r="C28" s="3" t="str">
        <f>'Facilities Update'!I53</f>
        <v>65 - ROM
75 - Class 5
108 - EAC</v>
      </c>
    </row>
    <row r="29" spans="2:3" x14ac:dyDescent="0.25">
      <c r="B29" s="10" t="e">
        <f>'Facilities Update'!#REF!</f>
        <v>#REF!</v>
      </c>
      <c r="C29" s="3" t="e">
        <f>'Facilities Update'!#REF!</f>
        <v>#REF!</v>
      </c>
    </row>
    <row r="30" spans="2:3" x14ac:dyDescent="0.25">
      <c r="B30" s="10" t="e">
        <f>'Facilities Update'!#REF!</f>
        <v>#REF!</v>
      </c>
      <c r="C30" s="3" t="str">
        <f>IF(ISNUMBER('Facilities Update'!#REF!),'Facilities Update'!#REF!,"")</f>
        <v/>
      </c>
    </row>
    <row r="31" spans="2:3" x14ac:dyDescent="0.25">
      <c r="B31" s="10" t="e">
        <f>'Facilities Update'!#REF!</f>
        <v>#REF!</v>
      </c>
      <c r="C31" s="3" t="str">
        <f>IF(ISNUMBER('Facilities Update'!#REF!),'Facilities Update'!#REF!,"")</f>
        <v/>
      </c>
    </row>
    <row r="32" spans="2:3" x14ac:dyDescent="0.25">
      <c r="B32" s="10" t="e">
        <f>'Facilities Update'!#REF!</f>
        <v>#REF!</v>
      </c>
      <c r="C32" s="3" t="str">
        <f>IF(ISNUMBER('Facilities Update'!#REF!),'Facilities Update'!#REF!,"")</f>
        <v/>
      </c>
    </row>
    <row r="33" spans="2:3" x14ac:dyDescent="0.25">
      <c r="B33" s="10" t="e">
        <f>'Facilities Update'!#REF!</f>
        <v>#REF!</v>
      </c>
      <c r="C33" s="3" t="str">
        <f>IF(ISNUMBER('Facilities Update'!#REF!),'Facilities Update'!#REF!,"")</f>
        <v/>
      </c>
    </row>
    <row r="34" spans="2:3" x14ac:dyDescent="0.25">
      <c r="B34" s="10" t="e">
        <f>'Facilities Update'!#REF!</f>
        <v>#REF!</v>
      </c>
      <c r="C34" s="3" t="str">
        <f>IF(ISNUMBER('Facilities Update'!#REF!),'Facilities Update'!#REF!,"")</f>
        <v/>
      </c>
    </row>
    <row r="35" spans="2:3" x14ac:dyDescent="0.25">
      <c r="B35" s="10" t="e">
        <f>'Facilities Update'!#REF!</f>
        <v>#REF!</v>
      </c>
      <c r="C35" s="3" t="str">
        <f>IF(ISNUMBER('Facilities Update'!#REF!),'Facilities Update'!#REF!,"")</f>
        <v/>
      </c>
    </row>
    <row r="36" spans="2:3" x14ac:dyDescent="0.25">
      <c r="B36" s="10" t="e">
        <f>'Facilities Update'!#REF!</f>
        <v>#REF!</v>
      </c>
      <c r="C36" s="3" t="str">
        <f>IF(ISNUMBER('Facilities Update'!#REF!),'Facilities Update'!#REF!,"")</f>
        <v/>
      </c>
    </row>
    <row r="37" spans="2:3" x14ac:dyDescent="0.25">
      <c r="B37" s="10" t="e">
        <f>'Facilities Update'!#REF!</f>
        <v>#REF!</v>
      </c>
      <c r="C37" s="3" t="str">
        <f>IF(ISNUMBER('Facilities Update'!#REF!),'Facilities Update'!#REF!,"")</f>
        <v/>
      </c>
    </row>
    <row r="38" spans="2:3" x14ac:dyDescent="0.25">
      <c r="B38" s="10" t="e">
        <f>'Facilities Update'!#REF!</f>
        <v>#REF!</v>
      </c>
      <c r="C38" s="3" t="str">
        <f>IF(ISNUMBER('Facilities Update'!#REF!),'Facilities Update'!#REF!,"")</f>
        <v/>
      </c>
    </row>
    <row r="39" spans="2:3" x14ac:dyDescent="0.25">
      <c r="B39" s="10" t="e">
        <f>'Facilities Update'!#REF!</f>
        <v>#REF!</v>
      </c>
      <c r="C39" s="3" t="str">
        <f>IF(ISNUMBER('Facilities Update'!#REF!),'Facilities Update'!#REF!,"")</f>
        <v/>
      </c>
    </row>
    <row r="40" spans="2:3" ht="90" x14ac:dyDescent="0.25">
      <c r="B40" s="10" t="str">
        <f>'Facilities Update'!$C28</f>
        <v>Groundbirch Mainline (Saturn Section) &amp; Saddle Hills Unit Addition:
Groundbirch Mainline Loop (Saturn Section)</v>
      </c>
      <c r="C40" s="3" t="str">
        <f>IF(ISNUMBER('Facilities Update'!I28),'Facilities Update'!I28,"")</f>
        <v/>
      </c>
    </row>
    <row r="41" spans="2:3" x14ac:dyDescent="0.25">
      <c r="B41" s="10" t="e">
        <f>'Facilities Update'!#REF!</f>
        <v>#REF!</v>
      </c>
      <c r="C41" s="3" t="str">
        <f>IF(ISNUMBER('Facilities Update'!#REF!),'Facilities Update'!#REF!,"")</f>
        <v/>
      </c>
    </row>
    <row r="42" spans="2:3" x14ac:dyDescent="0.25">
      <c r="B42" s="10" t="e">
        <f>'Facilities Update'!#REF!</f>
        <v>#REF!</v>
      </c>
      <c r="C42" s="3" t="str">
        <f>IF(ISNUMBER('Facilities Update'!#REF!),'Facilities Update'!#REF!,"")</f>
        <v/>
      </c>
    </row>
    <row r="43" spans="2:3" x14ac:dyDescent="0.25">
      <c r="B43" s="10" t="e">
        <f>'Facilities Update'!#REF!</f>
        <v>#REF!</v>
      </c>
      <c r="C43" s="3" t="str">
        <f>IF(ISNUMBER('Facilities Update'!#REF!),'Facilities Update'!#REF!,"")</f>
        <v/>
      </c>
    </row>
    <row r="44" spans="2:3" x14ac:dyDescent="0.25">
      <c r="B44" s="10" t="e">
        <f>'Facilities Update'!#REF!</f>
        <v>#REF!</v>
      </c>
      <c r="C44" s="3" t="str">
        <f>IF(ISNUMBER('Facilities Update'!#REF!),'Facilities Update'!#REF!,"")</f>
        <v/>
      </c>
    </row>
    <row r="45" spans="2:3" x14ac:dyDescent="0.25">
      <c r="B45" s="10" t="e">
        <f>'Facilities Update'!#REF!</f>
        <v>#REF!</v>
      </c>
      <c r="C45" s="3" t="str">
        <f>IF(ISNUMBER('Facilities Update'!#REF!),'Facilities Update'!#REF!,"")</f>
        <v/>
      </c>
    </row>
    <row r="46" spans="2:3" x14ac:dyDescent="0.25">
      <c r="B46" s="10" t="e">
        <f>'Facilities Update'!#REF!</f>
        <v>#REF!</v>
      </c>
      <c r="C46" s="3" t="e">
        <f>'Facilities Update'!#REF!</f>
        <v>#REF!</v>
      </c>
    </row>
    <row r="47" spans="2:3" x14ac:dyDescent="0.25">
      <c r="B47" s="10" t="e">
        <f>'Facilities Update'!#REF!</f>
        <v>#REF!</v>
      </c>
      <c r="C47" s="3" t="str">
        <f>IF(ISNUMBER('Facilities Update'!#REF!),'Facilities Update'!#REF!,"")</f>
        <v/>
      </c>
    </row>
    <row r="48" spans="2:3" x14ac:dyDescent="0.25">
      <c r="B48" s="10" t="e">
        <f>'Facilities Update'!#REF!</f>
        <v>#REF!</v>
      </c>
      <c r="C48" s="3" t="str">
        <f>IF(ISNUMBER('Facilities Update'!#REF!),'Facilities Update'!#REF!,"")</f>
        <v/>
      </c>
    </row>
    <row r="49" spans="2:3" x14ac:dyDescent="0.25">
      <c r="B49" s="10" t="e">
        <f>'Facilities Update'!#REF!</f>
        <v>#REF!</v>
      </c>
      <c r="C49" s="3" t="e">
        <f>'Facilities Update'!#REF!</f>
        <v>#REF!</v>
      </c>
    </row>
    <row r="50" spans="2:3" x14ac:dyDescent="0.25">
      <c r="B50" s="10" t="e">
        <f>'Facilities Update'!#REF!</f>
        <v>#REF!</v>
      </c>
      <c r="C50" s="3" t="str">
        <f>IF(ISNUMBER('Facilities Update'!#REF!),'Facilities Update'!#REF!,"")</f>
        <v/>
      </c>
    </row>
    <row r="51" spans="2:3" x14ac:dyDescent="0.25">
      <c r="B51" s="10" t="e">
        <f>'Facilities Update'!#REF!</f>
        <v>#REF!</v>
      </c>
      <c r="C51" s="3" t="str">
        <f>IF(ISNUMBER('Facilities Update'!#REF!),'Facilities Update'!#REF!,"")</f>
        <v/>
      </c>
    </row>
    <row r="52" spans="2:3" x14ac:dyDescent="0.25">
      <c r="B52" s="10" t="e">
        <f>'Facilities Update'!#REF!</f>
        <v>#REF!</v>
      </c>
      <c r="C52" s="3" t="str">
        <f>IF(ISNUMBER('Facilities Update'!#REF!),'Facilities Update'!#REF!,"")</f>
        <v/>
      </c>
    </row>
    <row r="53" spans="2:3" x14ac:dyDescent="0.25">
      <c r="B53" s="10" t="e">
        <f>'Facilities Update'!#REF!</f>
        <v>#REF!</v>
      </c>
      <c r="C53" s="3" t="str">
        <f>IF(ISNUMBER('Facilities Update'!#REF!),'Facilities Update'!#REF!,"")</f>
        <v/>
      </c>
    </row>
    <row r="54" spans="2:3" x14ac:dyDescent="0.25">
      <c r="B54" s="10" t="e">
        <f>'Facilities Update'!#REF!</f>
        <v>#REF!</v>
      </c>
      <c r="C54" s="3" t="str">
        <f>IF(ISNUMBER('Facilities Update'!#REF!),'Facilities Update'!#REF!,"")</f>
        <v/>
      </c>
    </row>
    <row r="55" spans="2:3" x14ac:dyDescent="0.25">
      <c r="B55" s="10" t="e">
        <f>'Facilities Update'!#REF!</f>
        <v>#REF!</v>
      </c>
      <c r="C55" s="3" t="str">
        <f>IF(ISNUMBER('Facilities Update'!#REF!),'Facilities Update'!#REF!,"")</f>
        <v/>
      </c>
    </row>
    <row r="56" spans="2:3" x14ac:dyDescent="0.25">
      <c r="B56" s="10" t="e">
        <f>'Facilities Update'!#REF!</f>
        <v>#REF!</v>
      </c>
      <c r="C56" s="3" t="str">
        <f>IF(ISNUMBER('Facilities Update'!#REF!),'Facilities Update'!#REF!,"")</f>
        <v/>
      </c>
    </row>
    <row r="57" spans="2:3" x14ac:dyDescent="0.25">
      <c r="B57" s="10" t="e">
        <f>'Facilities Update'!#REF!</f>
        <v>#REF!</v>
      </c>
      <c r="C57" s="3" t="str">
        <f>IF(ISNUMBER('Facilities Update'!#REF!),'Facilities Update'!#REF!,"")</f>
        <v/>
      </c>
    </row>
    <row r="58" spans="2:3" x14ac:dyDescent="0.25">
      <c r="B58" s="10" t="e">
        <f>'Facilities Update'!#REF!</f>
        <v>#REF!</v>
      </c>
      <c r="C58" s="3" t="str">
        <f>IF(ISNUMBER('Facilities Update'!#REF!),'Facilities Update'!#REF!,"")</f>
        <v/>
      </c>
    </row>
    <row r="59" spans="2:3" ht="45" x14ac:dyDescent="0.25">
      <c r="B59" s="10" t="str">
        <f>'Facilities Update'!$C3</f>
        <v>2018 Pipelines and Associated Facilities Decommissioning Program</v>
      </c>
      <c r="C59" s="3" t="str">
        <f>IF(ISNUMBER('Facilities Update'!I3),'Facilities Update'!I3,"")</f>
        <v/>
      </c>
    </row>
    <row r="60" spans="2:3" x14ac:dyDescent="0.25">
      <c r="B60" s="10" t="e">
        <f>'Facilities Update'!#REF!</f>
        <v>#REF!</v>
      </c>
      <c r="C60" s="3" t="str">
        <f>IF(ISNUMBER('Facilities Update'!#REF!),'Facilities Update'!#REF!,"")</f>
        <v/>
      </c>
    </row>
    <row r="61" spans="2:3" x14ac:dyDescent="0.25">
      <c r="B61" s="10" t="e">
        <f>'Facilities Update'!#REF!</f>
        <v>#REF!</v>
      </c>
      <c r="C61" s="3" t="str">
        <f>IF(ISNUMBER('Facilities Update'!#REF!),'Facilities Update'!#REF!,"")</f>
        <v/>
      </c>
    </row>
    <row r="62" spans="2:3" x14ac:dyDescent="0.25">
      <c r="B62" s="10" t="e">
        <f>'Facilities Update'!#REF!</f>
        <v>#REF!</v>
      </c>
      <c r="C62" s="3" t="str">
        <f>IF(ISNUMBER('Facilities Update'!#REF!),'Facilities Update'!#REF!,"")</f>
        <v/>
      </c>
    </row>
    <row r="63" spans="2:3" x14ac:dyDescent="0.25">
      <c r="B63" s="10" t="e">
        <f>'Facilities Update'!#REF!</f>
        <v>#REF!</v>
      </c>
      <c r="C63" s="3" t="str">
        <f>IF(ISNUMBER('Facilities Update'!#REF!),'Facilities Update'!#REF!,"")</f>
        <v/>
      </c>
    </row>
    <row r="64" spans="2:3" ht="75" x14ac:dyDescent="0.25">
      <c r="B64" s="10" t="str">
        <f>'Facilities Update'!$C6</f>
        <v>2021 NGTL System Expansion Project:
Grande Prairie Mainline Loop No.2 (Colt Section)</v>
      </c>
      <c r="C64" s="3" t="str">
        <f>IF(ISNUMBER('Facilities Update'!I6),'Facilities Update'!I6,"")</f>
        <v/>
      </c>
    </row>
    <row r="65" spans="2:3" ht="75" x14ac:dyDescent="0.25">
      <c r="B65" s="10" t="str">
        <f>'Facilities Update'!$C7</f>
        <v>2021 NGTL System Expansion Project:
Grande Prairie Mainline Loop No.2 (Deep Valley)</v>
      </c>
      <c r="C65" s="3" t="str">
        <f>IF(ISNUMBER('Facilities Update'!I7),'Facilities Update'!I7,"")</f>
        <v/>
      </c>
    </row>
    <row r="66" spans="2:3" x14ac:dyDescent="0.25">
      <c r="B66" s="10" t="e">
        <f>'Facilities Update'!#REF!</f>
        <v>#REF!</v>
      </c>
      <c r="C66" s="3" t="str">
        <f>IF(ISNUMBER('Facilities Update'!#REF!),'Facilities Update'!#REF!,"")</f>
        <v/>
      </c>
    </row>
    <row r="67" spans="2:3" x14ac:dyDescent="0.25">
      <c r="B67" s="10" t="e">
        <f>'Facilities Update'!#REF!</f>
        <v>#REF!</v>
      </c>
      <c r="C67" s="3" t="str">
        <f>IF(ISNUMBER('Facilities Update'!#REF!),'Facilities Update'!#REF!,"")</f>
        <v/>
      </c>
    </row>
    <row r="68" spans="2:3" x14ac:dyDescent="0.25">
      <c r="B68" s="10" t="e">
        <f>'Facilities Update'!#REF!</f>
        <v>#REF!</v>
      </c>
      <c r="C68" s="3" t="str">
        <f>IF(ISNUMBER('Facilities Update'!#REF!),'Facilities Update'!#REF!,"")</f>
        <v/>
      </c>
    </row>
    <row r="69" spans="2:3" x14ac:dyDescent="0.25">
      <c r="B69" s="10" t="e">
        <f>'Facilities Update'!#REF!</f>
        <v>#REF!</v>
      </c>
      <c r="C69" s="3" t="str">
        <f>IF(ISNUMBER('Facilities Update'!#REF!),'Facilities Update'!#REF!,"")</f>
        <v/>
      </c>
    </row>
    <row r="70" spans="2:3" x14ac:dyDescent="0.25">
      <c r="B70" s="10" t="e">
        <f>'Facilities Update'!#REF!</f>
        <v>#REF!</v>
      </c>
      <c r="C70" s="3" t="str">
        <f>IF(ISNUMBER('Facilities Update'!#REF!),'Facilities Update'!#REF!,"")</f>
        <v/>
      </c>
    </row>
    <row r="71" spans="2:3" x14ac:dyDescent="0.25">
      <c r="B71" s="10" t="e">
        <f>'Facilities Update'!#REF!</f>
        <v>#REF!</v>
      </c>
      <c r="C71" s="3" t="str">
        <f>IF(ISNUMBER('Facilities Update'!#REF!),'Facilities Update'!#REF!,"")</f>
        <v/>
      </c>
    </row>
    <row r="72" spans="2:3" ht="45" x14ac:dyDescent="0.25">
      <c r="B72" s="10" t="str">
        <f>'Facilities Update'!$C8</f>
        <v>2022 Meter Station and Laterals Abandonment Program</v>
      </c>
      <c r="C72" s="3">
        <f>IF(ISNUMBER('Facilities Update'!I8),'Facilities Update'!I8,"")</f>
        <v>23</v>
      </c>
    </row>
    <row r="73" spans="2:3" x14ac:dyDescent="0.25">
      <c r="B73" s="10" t="e">
        <f>'Facilities Update'!#REF!</f>
        <v>#REF!</v>
      </c>
      <c r="C73" s="3" t="str">
        <f>IF(ISNUMBER('Facilities Update'!#REF!),'Facilities Update'!#REF!,"")</f>
        <v/>
      </c>
    </row>
    <row r="74" spans="2:3" x14ac:dyDescent="0.25">
      <c r="B74" s="10" t="e">
        <f>'Facilities Update'!#REF!</f>
        <v>#REF!</v>
      </c>
      <c r="C74" s="3" t="str">
        <f>IF(ISNUMBER('Facilities Update'!#REF!),'Facilities Update'!#REF!,"")</f>
        <v/>
      </c>
    </row>
    <row r="75" spans="2:3" x14ac:dyDescent="0.25">
      <c r="B75" s="10" t="e">
        <f>'Facilities Update'!#REF!</f>
        <v>#REF!</v>
      </c>
      <c r="C75" s="3" t="str">
        <f>IF(ISNUMBER('Facilities Update'!#REF!),'Facilities Update'!#REF!,"")</f>
        <v/>
      </c>
    </row>
    <row r="76" spans="2:3" x14ac:dyDescent="0.25">
      <c r="B76" s="10" t="e">
        <f>'Facilities Update'!#REF!</f>
        <v>#REF!</v>
      </c>
      <c r="C76" s="3" t="str">
        <f>IF(ISNUMBER('Facilities Update'!#REF!),'Facilities Update'!#REF!,"")</f>
        <v/>
      </c>
    </row>
    <row r="77" spans="2:3" x14ac:dyDescent="0.25">
      <c r="B77" s="10" t="e">
        <f>'Facilities Update'!#REF!</f>
        <v>#REF!</v>
      </c>
      <c r="C77" s="3" t="str">
        <f>IF(ISNUMBER('Facilities Update'!#REF!),'Facilities Update'!#REF!,"")</f>
        <v/>
      </c>
    </row>
    <row r="78" spans="2:3" x14ac:dyDescent="0.25">
      <c r="B78" s="10" t="e">
        <f>'Facilities Update'!#REF!</f>
        <v>#REF!</v>
      </c>
      <c r="C78" s="3" t="str">
        <f>IF(ISNUMBER('Facilities Update'!#REF!),'Facilities Update'!#REF!,"")</f>
        <v/>
      </c>
    </row>
    <row r="79" spans="2:3" x14ac:dyDescent="0.25">
      <c r="B79" s="10" t="e">
        <f>'Facilities Update'!#REF!</f>
        <v>#REF!</v>
      </c>
      <c r="C79" s="3" t="str">
        <f>IF(ISNUMBER('Facilities Update'!#REF!),'Facilities Update'!#REF!,"")</f>
        <v/>
      </c>
    </row>
    <row r="80" spans="2:3" x14ac:dyDescent="0.25">
      <c r="B80" s="10" t="e">
        <f>'Facilities Update'!#REF!</f>
        <v>#REF!</v>
      </c>
      <c r="C80" s="3" t="str">
        <f>IF(ISNUMBER('Facilities Update'!#REF!),'Facilities Update'!#REF!,"")</f>
        <v/>
      </c>
    </row>
    <row r="81" spans="2:3" x14ac:dyDescent="0.25">
      <c r="B81" s="10" t="e">
        <f>'Facilities Update'!#REF!</f>
        <v>#REF!</v>
      </c>
      <c r="C81" s="3" t="str">
        <f>IF(ISNUMBER('Facilities Update'!#REF!),'Facilities Update'!#REF!,"")</f>
        <v/>
      </c>
    </row>
    <row r="82" spans="2:3" x14ac:dyDescent="0.25">
      <c r="B82" s="10" t="e">
        <f>'Facilities Update'!#REF!</f>
        <v>#REF!</v>
      </c>
      <c r="C82" s="3" t="str">
        <f>IF(ISNUMBER('Facilities Update'!#REF!),'Facilities Update'!#REF!,"")</f>
        <v/>
      </c>
    </row>
    <row r="83" spans="2:3" x14ac:dyDescent="0.25">
      <c r="B83" s="10" t="e">
        <f>'Facilities Update'!#REF!</f>
        <v>#REF!</v>
      </c>
      <c r="C83" s="3" t="str">
        <f>IF(ISNUMBER('Facilities Update'!#REF!),'Facilities Update'!#REF!,"")</f>
        <v/>
      </c>
    </row>
    <row r="84" spans="2:3" x14ac:dyDescent="0.25">
      <c r="B84" s="10" t="e">
        <f>'Facilities Update'!#REF!</f>
        <v>#REF!</v>
      </c>
      <c r="C84" s="3" t="str">
        <f>IF(ISNUMBER('Facilities Update'!#REF!),'Facilities Update'!#REF!,"")</f>
        <v/>
      </c>
    </row>
    <row r="85" spans="2:3" ht="30" x14ac:dyDescent="0.25">
      <c r="B85" s="10" t="str">
        <f>'Facilities Update'!$C15</f>
        <v>Codner South Receipt Meter Station</v>
      </c>
      <c r="C85" s="3">
        <f>IF(ISNUMBER('Facilities Update'!I15),'Facilities Update'!I15,"")</f>
        <v>6.4</v>
      </c>
    </row>
    <row r="86" spans="2:3" x14ac:dyDescent="0.25">
      <c r="B86" s="10" t="e">
        <f>'Facilities Update'!#REF!</f>
        <v>#REF!</v>
      </c>
      <c r="C86" s="3" t="str">
        <f>IF(ISNUMBER('Facilities Update'!#REF!),'Facilities Update'!#REF!,"")</f>
        <v/>
      </c>
    </row>
    <row r="87" spans="2:3" x14ac:dyDescent="0.25">
      <c r="B87" s="10" t="e">
        <f>'Facilities Update'!#REF!</f>
        <v>#REF!</v>
      </c>
      <c r="C87" s="3" t="str">
        <f>IF(ISNUMBER('Facilities Update'!#REF!),'Facilities Update'!#REF!,"")</f>
        <v/>
      </c>
    </row>
    <row r="88" spans="2:3" x14ac:dyDescent="0.25">
      <c r="B88" s="10" t="e">
        <f>'Facilities Update'!#REF!</f>
        <v>#REF!</v>
      </c>
      <c r="C88" s="3" t="str">
        <f>IF(ISNUMBER('Facilities Update'!#REF!),'Facilities Update'!#REF!,"")</f>
        <v/>
      </c>
    </row>
    <row r="89" spans="2:3" x14ac:dyDescent="0.25">
      <c r="B89" s="10" t="e">
        <f>'Facilities Update'!#REF!</f>
        <v>#REF!</v>
      </c>
      <c r="C89" s="3" t="str">
        <f>IF(ISNUMBER('Facilities Update'!#REF!),'Facilities Update'!#REF!,"")</f>
        <v/>
      </c>
    </row>
    <row r="90" spans="2:3" x14ac:dyDescent="0.25">
      <c r="B90" s="10" t="e">
        <f>'Facilities Update'!#REF!</f>
        <v>#REF!</v>
      </c>
      <c r="C90" s="3" t="str">
        <f>IF(ISNUMBER('Facilities Update'!#REF!),'Facilities Update'!#REF!,"")</f>
        <v/>
      </c>
    </row>
    <row r="91" spans="2:3" x14ac:dyDescent="0.25">
      <c r="B91" s="10" t="e">
        <f>'Facilities Update'!#REF!</f>
        <v>#REF!</v>
      </c>
      <c r="C91" s="3" t="str">
        <f>IF(ISNUMBER('Facilities Update'!#REF!),'Facilities Update'!#REF!,"")</f>
        <v/>
      </c>
    </row>
    <row r="92" spans="2:3" x14ac:dyDescent="0.25">
      <c r="B92" s="10" t="e">
        <f>'Facilities Update'!#REF!</f>
        <v>#REF!</v>
      </c>
      <c r="C92" s="3" t="str">
        <f>IF(ISNUMBER('Facilities Update'!#REF!),'Facilities Update'!#REF!,"")</f>
        <v/>
      </c>
    </row>
    <row r="93" spans="2:3" ht="45" x14ac:dyDescent="0.25">
      <c r="B93" s="10" t="str">
        <f>'Facilities Update'!$C26</f>
        <v>Grande Prairie Mainline Loop (McLeod North Section)</v>
      </c>
      <c r="C93" s="3" t="str">
        <f>IF(ISNUMBER('Facilities Update'!I26),'Facilities Update'!I26,"")</f>
        <v/>
      </c>
    </row>
    <row r="94" spans="2:3" x14ac:dyDescent="0.25">
      <c r="B94" s="10" t="e">
        <f>'Facilities Update'!#REF!</f>
        <v>#REF!</v>
      </c>
      <c r="C94" s="3" t="str">
        <f>IF(ISNUMBER('Facilities Update'!#REF!),'Facilities Update'!#REF!,"")</f>
        <v/>
      </c>
    </row>
    <row r="95" spans="2:3" x14ac:dyDescent="0.25">
      <c r="B95" s="10" t="e">
        <f>'Facilities Update'!#REF!</f>
        <v>#REF!</v>
      </c>
      <c r="C95" s="3" t="str">
        <f>IF(ISNUMBER('Facilities Update'!#REF!),'Facilities Update'!#REF!,"")</f>
        <v/>
      </c>
    </row>
    <row r="96" spans="2:3" x14ac:dyDescent="0.25">
      <c r="B96" s="10" t="e">
        <f>'Facilities Update'!#REF!</f>
        <v>#REF!</v>
      </c>
      <c r="C96" s="3" t="str">
        <f>IF(ISNUMBER('Facilities Update'!#REF!),'Facilities Update'!#REF!,"")</f>
        <v/>
      </c>
    </row>
    <row r="97" spans="2:3" x14ac:dyDescent="0.25">
      <c r="B97" s="10" t="e">
        <f>'Facilities Update'!#REF!</f>
        <v>#REF!</v>
      </c>
      <c r="C97" s="3" t="str">
        <f>IF(ISNUMBER('Facilities Update'!#REF!),'Facilities Update'!#REF!,"")</f>
        <v/>
      </c>
    </row>
    <row r="98" spans="2:3" x14ac:dyDescent="0.25">
      <c r="B98" s="10" t="e">
        <f>'Facilities Update'!#REF!</f>
        <v>#REF!</v>
      </c>
      <c r="C98" s="3" t="str">
        <f>IF(ISNUMBER('Facilities Update'!#REF!),'Facilities Update'!#REF!,"")</f>
        <v/>
      </c>
    </row>
    <row r="99" spans="2:3" x14ac:dyDescent="0.25">
      <c r="B99" s="10" t="e">
        <f>'Facilities Update'!#REF!</f>
        <v>#REF!</v>
      </c>
      <c r="C99" s="3" t="str">
        <f>IF(ISNUMBER('Facilities Update'!#REF!),'Facilities Update'!#REF!,"")</f>
        <v/>
      </c>
    </row>
    <row r="100" spans="2:3" ht="30" x14ac:dyDescent="0.25">
      <c r="B100" s="10" t="str">
        <f>'Facilities Update'!$C38</f>
        <v>Mackie Creek North Receipt Meter Station Expansion</v>
      </c>
      <c r="C100" s="3">
        <f>IF(ISNUMBER('Facilities Update'!I38),'Facilities Update'!I38,"")</f>
        <v>1.1000000000000001</v>
      </c>
    </row>
    <row r="101" spans="2:3" x14ac:dyDescent="0.25">
      <c r="B101" s="10" t="e">
        <f>'Facilities Update'!#REF!</f>
        <v>#REF!</v>
      </c>
      <c r="C101" s="3" t="str">
        <f>IF(ISNUMBER('Facilities Update'!#REF!),'Facilities Update'!#REF!,"")</f>
        <v/>
      </c>
    </row>
    <row r="102" spans="2:3" x14ac:dyDescent="0.25">
      <c r="B102" s="10" t="e">
        <f>'Facilities Update'!#REF!</f>
        <v>#REF!</v>
      </c>
      <c r="C102" s="3" t="str">
        <f>IF(ISNUMBER('Facilities Update'!#REF!),'Facilities Update'!#REF!,"")</f>
        <v/>
      </c>
    </row>
    <row r="103" spans="2:3" x14ac:dyDescent="0.25">
      <c r="B103" s="10" t="e">
        <f>'Facilities Update'!#REF!</f>
        <v>#REF!</v>
      </c>
      <c r="C103" s="3" t="str">
        <f>IF(ISNUMBER('Facilities Update'!#REF!),'Facilities Update'!#REF!,"")</f>
        <v/>
      </c>
    </row>
    <row r="104" spans="2:3" x14ac:dyDescent="0.25">
      <c r="B104" s="10" t="e">
        <f>'Facilities Update'!#REF!</f>
        <v>#REF!</v>
      </c>
      <c r="C104" s="3" t="str">
        <f>IF(ISNUMBER('Facilities Update'!#REF!),'Facilities Update'!#REF!,"")</f>
        <v/>
      </c>
    </row>
    <row r="105" spans="2:3" x14ac:dyDescent="0.25">
      <c r="B105" s="10" t="e">
        <f>'Facilities Update'!#REF!</f>
        <v>#REF!</v>
      </c>
      <c r="C105" s="3" t="str">
        <f>IF(ISNUMBER('Facilities Update'!#REF!),'Facilities Update'!#REF!,"")</f>
        <v/>
      </c>
    </row>
    <row r="106" spans="2:3" x14ac:dyDescent="0.25">
      <c r="B106" s="10" t="e">
        <f>'Facilities Update'!#REF!</f>
        <v>#REF!</v>
      </c>
      <c r="C106" s="3" t="str">
        <f>IF(ISNUMBER('Facilities Update'!#REF!),'Facilities Update'!#REF!,"")</f>
        <v/>
      </c>
    </row>
    <row r="107" spans="2:3" ht="30" x14ac:dyDescent="0.25">
      <c r="B107" s="10" t="str">
        <f>'Facilities Update'!$C40</f>
        <v>Mildred Lake West Sales Meter Station</v>
      </c>
      <c r="C107" s="3">
        <f>IF(ISNUMBER('Facilities Update'!I40),'Facilities Update'!I40,"")</f>
        <v>6.6</v>
      </c>
    </row>
    <row r="108" spans="2:3" ht="60" x14ac:dyDescent="0.25">
      <c r="B108" s="10" t="str">
        <f>'Facilities Update'!$C41</f>
        <v>North Corridor Expansion Project: Hidden Lake North Compressor Station Unit Addition</v>
      </c>
      <c r="C108" s="3" t="str">
        <f>IF(ISNUMBER('Facilities Update'!I41),'Facilities Update'!I41,"")</f>
        <v/>
      </c>
    </row>
    <row r="109" spans="2:3" ht="60" x14ac:dyDescent="0.25">
      <c r="B109" s="10" t="str">
        <f>'Facilities Update'!$C42</f>
        <v>North Corridor Expansion Project: North Central Corridor Loop (North Star Section 2)</v>
      </c>
      <c r="C109" s="3" t="str">
        <f>IF(ISNUMBER('Facilities Update'!I42),'Facilities Update'!I42,"")</f>
        <v/>
      </c>
    </row>
    <row r="110" spans="2:3" x14ac:dyDescent="0.25">
      <c r="B110" s="10" t="e">
        <f>'Facilities Update'!#REF!</f>
        <v>#REF!</v>
      </c>
      <c r="C110" s="3" t="str">
        <f>IF(ISNUMBER('Facilities Update'!#REF!),'Facilities Update'!#REF!,"")</f>
        <v/>
      </c>
    </row>
    <row r="111" spans="2:3" x14ac:dyDescent="0.25">
      <c r="B111" s="10" t="e">
        <f>'Facilities Update'!#REF!</f>
        <v>#REF!</v>
      </c>
      <c r="C111" s="3" t="str">
        <f>IF(ISNUMBER('Facilities Update'!#REF!),'Facilities Update'!#REF!,"")</f>
        <v/>
      </c>
    </row>
    <row r="112" spans="2:3" x14ac:dyDescent="0.25">
      <c r="B112" s="10" t="e">
        <f>'Facilities Update'!#REF!</f>
        <v>#REF!</v>
      </c>
      <c r="C112" s="3" t="str">
        <f>IF(ISNUMBER('Facilities Update'!#REF!),'Facilities Update'!#REF!,"")</f>
        <v/>
      </c>
    </row>
    <row r="113" spans="2:3" x14ac:dyDescent="0.25">
      <c r="B113" s="10" t="e">
        <f>'Facilities Update'!#REF!</f>
        <v>#REF!</v>
      </c>
      <c r="C113" s="3" t="str">
        <f>IF(ISNUMBER('Facilities Update'!#REF!),'Facilities Update'!#REF!,"")</f>
        <v/>
      </c>
    </row>
    <row r="114" spans="2:3" x14ac:dyDescent="0.25">
      <c r="B114" s="10" t="e">
        <f>'Facilities Update'!#REF!</f>
        <v>#REF!</v>
      </c>
      <c r="C114" s="3" t="str">
        <f>IF(ISNUMBER('Facilities Update'!#REF!),'Facilities Update'!#REF!,"")</f>
        <v/>
      </c>
    </row>
    <row r="115" spans="2:3" x14ac:dyDescent="0.25">
      <c r="B115" s="10" t="e">
        <f>'Facilities Update'!#REF!</f>
        <v>#REF!</v>
      </c>
      <c r="C115" s="3" t="str">
        <f>IF(ISNUMBER('Facilities Update'!#REF!),'Facilities Update'!#REF!,"")</f>
        <v/>
      </c>
    </row>
    <row r="116" spans="2:3" x14ac:dyDescent="0.25">
      <c r="B116" s="10" t="e">
        <f>'Facilities Update'!#REF!</f>
        <v>#REF!</v>
      </c>
      <c r="C116" s="3" t="str">
        <f>IF(ISNUMBER('Facilities Update'!#REF!),'Facilities Update'!#REF!,"")</f>
        <v/>
      </c>
    </row>
    <row r="117" spans="2:3" x14ac:dyDescent="0.25">
      <c r="B117" s="10" t="e">
        <f>'Facilities Update'!#REF!</f>
        <v>#REF!</v>
      </c>
      <c r="C117" s="3" t="str">
        <f>IF(ISNUMBER('Facilities Update'!#REF!),'Facilities Update'!#REF!,"")</f>
        <v/>
      </c>
    </row>
    <row r="118" spans="2:3" x14ac:dyDescent="0.25">
      <c r="B118" s="10" t="e">
        <f>'Facilities Update'!#REF!</f>
        <v>#REF!</v>
      </c>
      <c r="C118" s="3" t="str">
        <f>IF(ISNUMBER('Facilities Update'!#REF!),'Facilities Update'!#REF!,"")</f>
        <v/>
      </c>
    </row>
    <row r="119" spans="2:3" ht="30" x14ac:dyDescent="0.25">
      <c r="B119" s="10" t="str">
        <f>'Facilities Update'!$C60</f>
        <v>Yellowhead Compressor Station (AP)</v>
      </c>
      <c r="C119" s="3" t="str">
        <f>IF(ISNUMBER('Facilities Update'!I60),'Facilities Update'!I60,"")</f>
        <v/>
      </c>
    </row>
    <row r="120" spans="2:3" x14ac:dyDescent="0.25">
      <c r="B120" s="10" t="e">
        <f>'Facilities Update'!#REF!</f>
        <v>#REF!</v>
      </c>
      <c r="C120" s="3" t="str">
        <f>IF(ISNUMBER('Facilities Update'!#REF!),'Facilities Update'!#REF!,"")</f>
        <v/>
      </c>
    </row>
    <row r="121" spans="2:3" x14ac:dyDescent="0.25">
      <c r="B121" s="10" t="e">
        <f>'Facilities Update'!#REF!</f>
        <v>#REF!</v>
      </c>
      <c r="C121" s="3" t="str">
        <f>IF(ISNUMBER('Facilities Update'!#REF!),'Facilities Update'!#REF!,"")</f>
        <v/>
      </c>
    </row>
    <row r="122" spans="2:3" x14ac:dyDescent="0.25">
      <c r="B122" s="10" t="e">
        <f>'Facilities Update'!#REF!</f>
        <v>#REF!</v>
      </c>
      <c r="C122" s="3" t="str">
        <f>IF(ISNUMBER('Facilities Update'!#REF!),'Facilities Update'!#REF!,"")</f>
        <v/>
      </c>
    </row>
    <row r="123" spans="2:3" x14ac:dyDescent="0.25">
      <c r="B123" s="10" t="e">
        <f>'Facilities Update'!#REF!</f>
        <v>#REF!</v>
      </c>
      <c r="C123" s="3" t="str">
        <f>IF(ISNUMBER('Facilities Update'!#REF!),'Facilities Update'!#REF!,"")</f>
        <v/>
      </c>
    </row>
    <row r="124" spans="2:3" x14ac:dyDescent="0.25">
      <c r="B124" s="10" t="e">
        <f>'Facilities Update'!#REF!</f>
        <v>#REF!</v>
      </c>
      <c r="C124" s="3" t="str">
        <f>IF(ISNUMBER('Facilities Update'!#REF!),'Facilities Update'!#REF!,"")</f>
        <v/>
      </c>
    </row>
    <row r="125" spans="2:3" x14ac:dyDescent="0.25">
      <c r="B125" s="10" t="e">
        <f>'Facilities Update'!#REF!</f>
        <v>#REF!</v>
      </c>
      <c r="C125" s="3" t="str">
        <f>IF(ISNUMBER('Facilities Update'!#REF!),'Facilities Update'!#REF!,"")</f>
        <v/>
      </c>
    </row>
    <row r="126" spans="2:3" x14ac:dyDescent="0.25">
      <c r="B126" s="10" t="e">
        <f>'Facilities Update'!#REF!</f>
        <v>#REF!</v>
      </c>
      <c r="C126" s="3" t="str">
        <f>IF(ISNUMBER('Facilities Update'!#REF!),'Facilities Update'!#REF!,"")</f>
        <v/>
      </c>
    </row>
    <row r="127" spans="2:3" x14ac:dyDescent="0.25">
      <c r="B127" s="10" t="e">
        <f>'Facilities Update'!#REF!</f>
        <v>#REF!</v>
      </c>
      <c r="C127" s="3" t="str">
        <f>IF(ISNUMBER('Facilities Update'!#REF!),'Facilities Update'!#REF!,"")</f>
        <v/>
      </c>
    </row>
    <row r="128" spans="2:3" x14ac:dyDescent="0.25">
      <c r="B128" s="10" t="e">
        <f>'Facilities Update'!#REF!</f>
        <v>#REF!</v>
      </c>
      <c r="C128" s="3" t="str">
        <f>IF(ISNUMBER('Facilities Update'!#REF!),'Facilities Update'!#REF!,"")</f>
        <v/>
      </c>
    </row>
    <row r="129" spans="2:3" x14ac:dyDescent="0.25">
      <c r="B129" s="10" t="e">
        <f>'Facilities Update'!#REF!</f>
        <v>#REF!</v>
      </c>
      <c r="C129" s="3" t="str">
        <f>IF(ISNUMBER('Facilities Update'!#REF!),'Facilities Update'!#REF!,"")</f>
        <v/>
      </c>
    </row>
    <row r="130" spans="2:3" x14ac:dyDescent="0.25">
      <c r="B130" s="10" t="e">
        <f>'Facilities Update'!#REF!</f>
        <v>#REF!</v>
      </c>
      <c r="C130" s="3" t="str">
        <f>IF(ISNUMBER('Facilities Update'!#REF!),'Facilities Update'!#REF!,"")</f>
        <v/>
      </c>
    </row>
    <row r="131" spans="2:3" x14ac:dyDescent="0.25">
      <c r="B131" s="10" t="e">
        <f>'Facilities Update'!#REF!</f>
        <v>#REF!</v>
      </c>
      <c r="C131" s="3" t="str">
        <f>IF(ISNUMBER('Facilities Update'!#REF!),'Facilities Update'!#REF!,"")</f>
        <v/>
      </c>
    </row>
    <row r="132" spans="2:3" x14ac:dyDescent="0.25">
      <c r="B132" s="10" t="e">
        <f>'Facilities Update'!#REF!</f>
        <v>#REF!</v>
      </c>
      <c r="C132" s="3" t="str">
        <f>IF(ISNUMBER('Facilities Update'!#REF!),'Facilities Update'!#REF!,"")</f>
        <v/>
      </c>
    </row>
    <row r="133" spans="2:3" x14ac:dyDescent="0.25">
      <c r="B133" s="10" t="e">
        <f>'Facilities Update'!#REF!</f>
        <v>#REF!</v>
      </c>
      <c r="C133" s="3" t="str">
        <f>IF(ISNUMBER('Facilities Update'!#REF!),'Facilities Update'!#REF!,"")</f>
        <v/>
      </c>
    </row>
    <row r="134" spans="2:3" x14ac:dyDescent="0.25">
      <c r="B134" s="10" t="e">
        <f>'Facilities Update'!#REF!</f>
        <v>#REF!</v>
      </c>
      <c r="C134" s="3" t="str">
        <f>IF(ISNUMBER('Facilities Update'!#REF!),'Facilities Update'!#REF!,"")</f>
        <v/>
      </c>
    </row>
    <row r="135" spans="2:3" ht="30" x14ac:dyDescent="0.25">
      <c r="B135" s="10" t="str">
        <f>'Facilities Update'!$C47</f>
        <v>Smoky River South Sales Meter Station</v>
      </c>
      <c r="C135" s="3"/>
    </row>
    <row r="136" spans="2:3" x14ac:dyDescent="0.25">
      <c r="B136" s="10" t="e">
        <f>'Facilities Update'!#REF!</f>
        <v>#REF!</v>
      </c>
      <c r="C136" s="3"/>
    </row>
    <row r="137" spans="2:3" x14ac:dyDescent="0.25">
      <c r="B137" s="10" t="e">
        <f>'Facilities Update'!#REF!</f>
        <v>#REF!</v>
      </c>
      <c r="C137" s="3"/>
    </row>
    <row r="138" spans="2:3" x14ac:dyDescent="0.25">
      <c r="B138" s="10" t="e">
        <f>'Facilities Update'!#REF!</f>
        <v>#REF!</v>
      </c>
      <c r="C138" s="3"/>
    </row>
    <row r="139" spans="2:3" ht="45" x14ac:dyDescent="0.25">
      <c r="B139" s="10" t="str">
        <f>'Facilities Update'!$C48</f>
        <v xml:space="preserve">Spruce Grove and Stony Plain UPU – Installation (AP)
</v>
      </c>
      <c r="C139" s="3"/>
    </row>
    <row r="140" spans="2:3" x14ac:dyDescent="0.25">
      <c r="B140" s="10" t="e">
        <f>'Facilities Update'!#REF!</f>
        <v>#REF!</v>
      </c>
      <c r="C140" s="3"/>
    </row>
    <row r="141" spans="2:3" x14ac:dyDescent="0.25">
      <c r="B141" s="10" t="e">
        <f>'Facilities Update'!#REF!</f>
        <v>#REF!</v>
      </c>
      <c r="C141" s="3"/>
    </row>
    <row r="142" spans="2:3" x14ac:dyDescent="0.25">
      <c r="B142" s="10" t="e">
        <f>'Facilities Update'!#REF!</f>
        <v>#REF!</v>
      </c>
      <c r="C142" s="3"/>
    </row>
    <row r="143" spans="2:3" x14ac:dyDescent="0.25">
      <c r="B143" s="8"/>
    </row>
    <row r="144" spans="2:3" x14ac:dyDescent="0.25">
      <c r="B144" s="8"/>
    </row>
    <row r="145" spans="2:2" x14ac:dyDescent="0.25">
      <c r="B145" s="8"/>
    </row>
    <row r="146" spans="2:2" x14ac:dyDescent="0.25">
      <c r="B146" s="8"/>
    </row>
    <row r="147" spans="2:2" x14ac:dyDescent="0.25">
      <c r="B147" s="8"/>
    </row>
    <row r="148" spans="2:2" x14ac:dyDescent="0.25">
      <c r="B148" s="8"/>
    </row>
    <row r="149" spans="2:2" x14ac:dyDescent="0.25">
      <c r="B149" s="8"/>
    </row>
    <row r="150" spans="2:2" x14ac:dyDescent="0.25">
      <c r="B150" s="8"/>
    </row>
    <row r="151" spans="2:2" x14ac:dyDescent="0.25">
      <c r="B151" s="8"/>
    </row>
    <row r="152" spans="2:2" x14ac:dyDescent="0.25">
      <c r="B152" s="8"/>
    </row>
    <row r="153" spans="2:2" x14ac:dyDescent="0.25">
      <c r="B153" s="8"/>
    </row>
    <row r="154" spans="2:2" x14ac:dyDescent="0.25">
      <c r="B154" s="8"/>
    </row>
    <row r="155" spans="2:2" x14ac:dyDescent="0.25">
      <c r="B155" s="8"/>
    </row>
    <row r="156" spans="2:2" x14ac:dyDescent="0.25">
      <c r="B156" s="8"/>
    </row>
    <row r="157" spans="2:2" x14ac:dyDescent="0.25">
      <c r="B157" s="8"/>
    </row>
    <row r="158" spans="2:2" x14ac:dyDescent="0.25">
      <c r="B158" s="8"/>
    </row>
    <row r="159" spans="2:2" x14ac:dyDescent="0.25">
      <c r="B159" s="8"/>
    </row>
    <row r="160" spans="2:2" x14ac:dyDescent="0.25">
      <c r="B160" s="8"/>
    </row>
    <row r="161" spans="2:2" x14ac:dyDescent="0.25">
      <c r="B161" s="8"/>
    </row>
    <row r="162" spans="2:2" x14ac:dyDescent="0.25">
      <c r="B162" s="8"/>
    </row>
    <row r="163" spans="2:2" x14ac:dyDescent="0.25">
      <c r="B163" s="8"/>
    </row>
    <row r="164" spans="2:2" x14ac:dyDescent="0.25">
      <c r="B164" s="8"/>
    </row>
    <row r="165" spans="2:2" x14ac:dyDescent="0.25">
      <c r="B165" s="8"/>
    </row>
    <row r="166" spans="2:2" x14ac:dyDescent="0.25">
      <c r="B166" s="8"/>
    </row>
    <row r="167" spans="2:2" x14ac:dyDescent="0.25">
      <c r="B167" s="8"/>
    </row>
    <row r="168" spans="2:2" x14ac:dyDescent="0.25">
      <c r="B168" s="8"/>
    </row>
    <row r="169" spans="2:2" x14ac:dyDescent="0.25">
      <c r="B169" s="8"/>
    </row>
    <row r="170" spans="2:2" x14ac:dyDescent="0.25">
      <c r="B170" s="8"/>
    </row>
    <row r="171" spans="2:2" x14ac:dyDescent="0.25">
      <c r="B171" s="8"/>
    </row>
    <row r="172" spans="2:2" x14ac:dyDescent="0.25">
      <c r="B172" s="8"/>
    </row>
    <row r="173" spans="2:2" x14ac:dyDescent="0.25">
      <c r="B173" s="8"/>
    </row>
    <row r="174" spans="2:2" x14ac:dyDescent="0.25">
      <c r="B174" s="8"/>
    </row>
    <row r="175" spans="2:2" x14ac:dyDescent="0.25">
      <c r="B175" s="8"/>
    </row>
    <row r="176" spans="2:2" x14ac:dyDescent="0.25">
      <c r="B176" s="8"/>
    </row>
    <row r="177" spans="2:2" x14ac:dyDescent="0.25">
      <c r="B177" s="8"/>
    </row>
    <row r="178" spans="2:2" x14ac:dyDescent="0.25">
      <c r="B178" s="8"/>
    </row>
    <row r="179" spans="2:2" x14ac:dyDescent="0.25">
      <c r="B179" s="8"/>
    </row>
    <row r="180" spans="2:2" x14ac:dyDescent="0.25">
      <c r="B180" s="8"/>
    </row>
    <row r="181" spans="2:2" x14ac:dyDescent="0.25">
      <c r="B181" s="8"/>
    </row>
    <row r="182" spans="2:2" x14ac:dyDescent="0.25">
      <c r="B182" s="8"/>
    </row>
    <row r="183" spans="2:2" x14ac:dyDescent="0.25">
      <c r="B183" s="8"/>
    </row>
    <row r="184" spans="2:2" x14ac:dyDescent="0.25">
      <c r="B184" s="8"/>
    </row>
    <row r="185" spans="2:2" x14ac:dyDescent="0.25">
      <c r="B185" s="8"/>
    </row>
    <row r="186" spans="2:2" x14ac:dyDescent="0.25">
      <c r="B186" s="8"/>
    </row>
    <row r="187" spans="2:2" x14ac:dyDescent="0.25">
      <c r="B187" s="8"/>
    </row>
    <row r="188" spans="2:2" x14ac:dyDescent="0.25">
      <c r="B188" s="8"/>
    </row>
    <row r="189" spans="2:2" x14ac:dyDescent="0.25">
      <c r="B189" s="8"/>
    </row>
    <row r="190" spans="2:2" x14ac:dyDescent="0.25">
      <c r="B190" s="8"/>
    </row>
    <row r="191" spans="2:2" x14ac:dyDescent="0.25">
      <c r="B191" s="8"/>
    </row>
    <row r="192" spans="2:2" x14ac:dyDescent="0.25">
      <c r="B192" s="8"/>
    </row>
    <row r="193" spans="2:2" x14ac:dyDescent="0.25">
      <c r="B193" s="8"/>
    </row>
    <row r="194" spans="2:2" x14ac:dyDescent="0.25">
      <c r="B194" s="8"/>
    </row>
    <row r="195" spans="2:2" x14ac:dyDescent="0.25">
      <c r="B195" s="8"/>
    </row>
    <row r="196" spans="2:2" x14ac:dyDescent="0.25">
      <c r="B196" s="8"/>
    </row>
    <row r="197" spans="2:2" x14ac:dyDescent="0.25">
      <c r="B197" s="8"/>
    </row>
    <row r="198" spans="2:2" x14ac:dyDescent="0.25">
      <c r="B198" s="8"/>
    </row>
    <row r="199" spans="2:2" x14ac:dyDescent="0.25">
      <c r="B199" s="8"/>
    </row>
    <row r="200" spans="2:2" x14ac:dyDescent="0.25">
      <c r="B200" s="8"/>
    </row>
    <row r="201" spans="2:2" x14ac:dyDescent="0.25">
      <c r="B201" s="8"/>
    </row>
    <row r="202" spans="2:2" x14ac:dyDescent="0.25">
      <c r="B202" s="8"/>
    </row>
    <row r="203" spans="2:2" x14ac:dyDescent="0.25">
      <c r="B203" s="8"/>
    </row>
    <row r="204" spans="2:2" x14ac:dyDescent="0.25">
      <c r="B204" s="8"/>
    </row>
    <row r="205" spans="2:2" x14ac:dyDescent="0.25">
      <c r="B205" s="8"/>
    </row>
    <row r="206" spans="2:2" x14ac:dyDescent="0.25">
      <c r="B206" s="8"/>
    </row>
    <row r="207" spans="2:2" x14ac:dyDescent="0.25">
      <c r="B207" s="8"/>
    </row>
    <row r="208" spans="2:2" x14ac:dyDescent="0.25">
      <c r="B208" s="8"/>
    </row>
    <row r="209" spans="2:2" x14ac:dyDescent="0.25">
      <c r="B209" s="8"/>
    </row>
    <row r="210" spans="2:2" x14ac:dyDescent="0.25">
      <c r="B210" s="8"/>
    </row>
    <row r="211" spans="2:2" x14ac:dyDescent="0.25">
      <c r="B211" s="8"/>
    </row>
    <row r="212" spans="2:2" x14ac:dyDescent="0.25">
      <c r="B212" s="8"/>
    </row>
    <row r="213" spans="2:2" x14ac:dyDescent="0.25">
      <c r="B213" s="8"/>
    </row>
    <row r="214" spans="2:2" x14ac:dyDescent="0.25">
      <c r="B214" s="8"/>
    </row>
    <row r="215" spans="2:2" x14ac:dyDescent="0.25">
      <c r="B215" s="8"/>
    </row>
    <row r="216" spans="2:2" x14ac:dyDescent="0.25">
      <c r="B216" s="8"/>
    </row>
    <row r="217" spans="2:2" x14ac:dyDescent="0.25">
      <c r="B217" s="8"/>
    </row>
    <row r="218" spans="2:2" x14ac:dyDescent="0.25">
      <c r="B218" s="8"/>
    </row>
    <row r="219" spans="2:2" x14ac:dyDescent="0.25">
      <c r="B219" s="8"/>
    </row>
    <row r="220" spans="2:2" x14ac:dyDescent="0.25">
      <c r="B220" s="8"/>
    </row>
    <row r="221" spans="2:2" x14ac:dyDescent="0.25">
      <c r="B221" s="8"/>
    </row>
    <row r="222" spans="2:2" x14ac:dyDescent="0.25">
      <c r="B222" s="8"/>
    </row>
    <row r="223" spans="2:2" x14ac:dyDescent="0.25">
      <c r="B223" s="8"/>
    </row>
    <row r="224" spans="2:2" x14ac:dyDescent="0.25">
      <c r="B224" s="8"/>
    </row>
    <row r="225" spans="2:2" x14ac:dyDescent="0.25">
      <c r="B225" s="8"/>
    </row>
    <row r="226" spans="2:2" x14ac:dyDescent="0.25">
      <c r="B226" s="8"/>
    </row>
    <row r="227" spans="2:2" x14ac:dyDescent="0.25">
      <c r="B227" s="8"/>
    </row>
    <row r="228" spans="2:2" x14ac:dyDescent="0.25">
      <c r="B228" s="8"/>
    </row>
    <row r="229" spans="2:2" x14ac:dyDescent="0.25">
      <c r="B229" s="8"/>
    </row>
    <row r="230" spans="2:2" x14ac:dyDescent="0.25">
      <c r="B230" s="8"/>
    </row>
    <row r="231" spans="2:2" x14ac:dyDescent="0.25">
      <c r="B231" s="8"/>
    </row>
    <row r="232" spans="2:2" x14ac:dyDescent="0.25">
      <c r="B232" s="8"/>
    </row>
    <row r="233" spans="2:2" x14ac:dyDescent="0.25">
      <c r="B233" s="8"/>
    </row>
    <row r="234" spans="2:2" x14ac:dyDescent="0.25">
      <c r="B234" s="8"/>
    </row>
    <row r="235" spans="2:2" x14ac:dyDescent="0.25">
      <c r="B235" s="8"/>
    </row>
    <row r="236" spans="2:2" x14ac:dyDescent="0.25">
      <c r="B236" s="8"/>
    </row>
    <row r="237" spans="2:2" x14ac:dyDescent="0.25">
      <c r="B237" s="8"/>
    </row>
    <row r="238" spans="2:2" x14ac:dyDescent="0.25">
      <c r="B238" s="8"/>
    </row>
    <row r="239" spans="2:2" x14ac:dyDescent="0.25">
      <c r="B239" s="8"/>
    </row>
    <row r="240" spans="2:2" x14ac:dyDescent="0.25">
      <c r="B240" s="8"/>
    </row>
    <row r="241" spans="2:2" x14ac:dyDescent="0.25">
      <c r="B241" s="8"/>
    </row>
    <row r="242" spans="2:2" x14ac:dyDescent="0.25">
      <c r="B242" s="8"/>
    </row>
    <row r="243" spans="2:2" x14ac:dyDescent="0.25">
      <c r="B243" s="8"/>
    </row>
    <row r="244" spans="2:2" x14ac:dyDescent="0.25">
      <c r="B244" s="8"/>
    </row>
    <row r="245" spans="2:2" x14ac:dyDescent="0.25">
      <c r="B245" s="8"/>
    </row>
    <row r="246" spans="2:2" x14ac:dyDescent="0.25">
      <c r="B246" s="8"/>
    </row>
    <row r="247" spans="2:2" x14ac:dyDescent="0.25">
      <c r="B247" s="8"/>
    </row>
    <row r="248" spans="2:2" x14ac:dyDescent="0.25">
      <c r="B248" s="8"/>
    </row>
    <row r="249" spans="2:2" x14ac:dyDescent="0.25">
      <c r="B249" s="8"/>
    </row>
    <row r="250" spans="2:2" x14ac:dyDescent="0.25">
      <c r="B250" s="8"/>
    </row>
    <row r="251" spans="2:2" x14ac:dyDescent="0.25">
      <c r="B251" s="8"/>
    </row>
    <row r="252" spans="2:2" x14ac:dyDescent="0.25">
      <c r="B252" s="8"/>
    </row>
    <row r="253" spans="2:2" x14ac:dyDescent="0.25">
      <c r="B253" s="8"/>
    </row>
    <row r="254" spans="2:2" x14ac:dyDescent="0.25">
      <c r="B254" s="8"/>
    </row>
    <row r="255" spans="2:2" x14ac:dyDescent="0.25">
      <c r="B255" s="8"/>
    </row>
    <row r="256" spans="2:2" x14ac:dyDescent="0.25">
      <c r="B256" s="8"/>
    </row>
    <row r="257" spans="2:2" x14ac:dyDescent="0.25">
      <c r="B257" s="8"/>
    </row>
    <row r="258" spans="2:2" x14ac:dyDescent="0.25">
      <c r="B258" s="8"/>
    </row>
    <row r="259" spans="2:2" x14ac:dyDescent="0.25">
      <c r="B259" s="8"/>
    </row>
    <row r="260" spans="2:2" x14ac:dyDescent="0.25">
      <c r="B260" s="8"/>
    </row>
    <row r="261" spans="2:2" x14ac:dyDescent="0.25">
      <c r="B261" s="8"/>
    </row>
    <row r="262" spans="2:2" x14ac:dyDescent="0.25">
      <c r="B262" s="8"/>
    </row>
    <row r="263" spans="2:2" x14ac:dyDescent="0.25">
      <c r="B263" s="8"/>
    </row>
    <row r="264" spans="2:2" x14ac:dyDescent="0.25">
      <c r="B264" s="8"/>
    </row>
    <row r="265" spans="2:2" x14ac:dyDescent="0.25">
      <c r="B265" s="8"/>
    </row>
    <row r="266" spans="2:2" x14ac:dyDescent="0.25">
      <c r="B266" s="8"/>
    </row>
    <row r="267" spans="2:2" x14ac:dyDescent="0.25">
      <c r="B267" s="8"/>
    </row>
    <row r="268" spans="2:2" x14ac:dyDescent="0.25">
      <c r="B268" s="8"/>
    </row>
    <row r="269" spans="2:2" x14ac:dyDescent="0.25">
      <c r="B269" s="8"/>
    </row>
    <row r="270" spans="2:2" x14ac:dyDescent="0.25">
      <c r="B270" s="8"/>
    </row>
    <row r="271" spans="2:2" x14ac:dyDescent="0.25">
      <c r="B271" s="8"/>
    </row>
    <row r="272" spans="2:2" x14ac:dyDescent="0.25">
      <c r="B272" s="8"/>
    </row>
    <row r="273" spans="2:2" x14ac:dyDescent="0.25">
      <c r="B273" s="8"/>
    </row>
    <row r="274" spans="2:2" x14ac:dyDescent="0.25">
      <c r="B274" s="8"/>
    </row>
    <row r="275" spans="2:2" x14ac:dyDescent="0.25">
      <c r="B275" s="8"/>
    </row>
    <row r="276" spans="2:2" x14ac:dyDescent="0.25">
      <c r="B276" s="8"/>
    </row>
    <row r="277" spans="2:2" x14ac:dyDescent="0.25">
      <c r="B277" s="8"/>
    </row>
    <row r="278" spans="2:2" x14ac:dyDescent="0.25">
      <c r="B278" s="8"/>
    </row>
    <row r="279" spans="2:2" x14ac:dyDescent="0.25">
      <c r="B279" s="8"/>
    </row>
    <row r="280" spans="2:2" x14ac:dyDescent="0.25">
      <c r="B280" s="8"/>
    </row>
    <row r="281" spans="2:2" x14ac:dyDescent="0.25">
      <c r="B281" s="8"/>
    </row>
    <row r="282" spans="2:2" x14ac:dyDescent="0.25">
      <c r="B282" s="8"/>
    </row>
    <row r="283" spans="2:2" x14ac:dyDescent="0.25">
      <c r="B283" s="8"/>
    </row>
    <row r="284" spans="2:2" x14ac:dyDescent="0.25">
      <c r="B284" s="8"/>
    </row>
    <row r="285" spans="2:2" x14ac:dyDescent="0.25">
      <c r="B285" s="8"/>
    </row>
    <row r="286" spans="2:2" x14ac:dyDescent="0.25">
      <c r="B286" s="8"/>
    </row>
    <row r="287" spans="2:2" x14ac:dyDescent="0.25">
      <c r="B287" s="8"/>
    </row>
    <row r="288" spans="2:2" x14ac:dyDescent="0.25">
      <c r="B288" s="8"/>
    </row>
    <row r="289" spans="2:2" x14ac:dyDescent="0.25">
      <c r="B289" s="8"/>
    </row>
    <row r="290" spans="2:2" x14ac:dyDescent="0.25">
      <c r="B290" s="8"/>
    </row>
    <row r="291" spans="2:2" x14ac:dyDescent="0.25">
      <c r="B291" s="8"/>
    </row>
    <row r="292" spans="2:2" x14ac:dyDescent="0.25">
      <c r="B292" s="8"/>
    </row>
    <row r="293" spans="2:2" x14ac:dyDescent="0.25">
      <c r="B293" s="8"/>
    </row>
    <row r="294" spans="2:2" x14ac:dyDescent="0.25">
      <c r="B294" s="8"/>
    </row>
    <row r="295" spans="2:2" x14ac:dyDescent="0.25">
      <c r="B295" s="8"/>
    </row>
    <row r="296" spans="2:2" x14ac:dyDescent="0.25">
      <c r="B296" s="8"/>
    </row>
    <row r="297" spans="2:2" x14ac:dyDescent="0.25">
      <c r="B297" s="8"/>
    </row>
    <row r="298" spans="2:2" x14ac:dyDescent="0.25">
      <c r="B298" s="8"/>
    </row>
    <row r="299" spans="2:2" x14ac:dyDescent="0.25">
      <c r="B299" s="8"/>
    </row>
    <row r="300" spans="2:2" x14ac:dyDescent="0.25">
      <c r="B300" s="8"/>
    </row>
    <row r="301" spans="2:2" x14ac:dyDescent="0.25">
      <c r="B301" s="8"/>
    </row>
    <row r="302" spans="2:2" x14ac:dyDescent="0.25">
      <c r="B302" s="8"/>
    </row>
    <row r="303" spans="2:2" x14ac:dyDescent="0.25">
      <c r="B303" s="8"/>
    </row>
    <row r="304" spans="2:2" x14ac:dyDescent="0.25">
      <c r="B304" s="8"/>
    </row>
    <row r="305" spans="2:2" x14ac:dyDescent="0.25">
      <c r="B305" s="8"/>
    </row>
    <row r="306" spans="2:2" x14ac:dyDescent="0.25">
      <c r="B306" s="8"/>
    </row>
    <row r="307" spans="2:2" x14ac:dyDescent="0.25">
      <c r="B307" s="8"/>
    </row>
    <row r="308" spans="2:2" x14ac:dyDescent="0.25">
      <c r="B308" s="8"/>
    </row>
    <row r="309" spans="2:2" x14ac:dyDescent="0.25">
      <c r="B309" s="8"/>
    </row>
    <row r="310" spans="2:2" x14ac:dyDescent="0.25">
      <c r="B310" s="8"/>
    </row>
    <row r="311" spans="2:2" x14ac:dyDescent="0.25">
      <c r="B311" s="8"/>
    </row>
    <row r="312" spans="2:2" x14ac:dyDescent="0.25">
      <c r="B312" s="8"/>
    </row>
    <row r="313" spans="2:2" x14ac:dyDescent="0.25">
      <c r="B313" s="8"/>
    </row>
    <row r="314" spans="2:2" x14ac:dyDescent="0.25">
      <c r="B314" s="8"/>
    </row>
    <row r="315" spans="2:2" x14ac:dyDescent="0.25">
      <c r="B315" s="8"/>
    </row>
    <row r="316" spans="2:2" x14ac:dyDescent="0.25">
      <c r="B316" s="8"/>
    </row>
    <row r="317" spans="2:2" x14ac:dyDescent="0.25">
      <c r="B317" s="8"/>
    </row>
    <row r="318" spans="2:2" x14ac:dyDescent="0.25">
      <c r="B318" s="8"/>
    </row>
    <row r="319" spans="2:2" x14ac:dyDescent="0.25">
      <c r="B319" s="8"/>
    </row>
    <row r="320" spans="2:2" x14ac:dyDescent="0.25">
      <c r="B320" s="8"/>
    </row>
    <row r="321" spans="2:2" x14ac:dyDescent="0.25">
      <c r="B321" s="8"/>
    </row>
    <row r="322" spans="2:2" x14ac:dyDescent="0.25">
      <c r="B322" s="8"/>
    </row>
    <row r="323" spans="2:2" x14ac:dyDescent="0.25">
      <c r="B323" s="8"/>
    </row>
    <row r="324" spans="2:2" x14ac:dyDescent="0.25">
      <c r="B324" s="8"/>
    </row>
    <row r="325" spans="2:2" x14ac:dyDescent="0.25">
      <c r="B325" s="8"/>
    </row>
    <row r="326" spans="2:2" x14ac:dyDescent="0.25">
      <c r="B326" s="8"/>
    </row>
    <row r="327" spans="2:2" x14ac:dyDescent="0.25">
      <c r="B327" s="8"/>
    </row>
    <row r="328" spans="2:2" x14ac:dyDescent="0.25">
      <c r="B328" s="8"/>
    </row>
    <row r="329" spans="2:2" x14ac:dyDescent="0.25">
      <c r="B329" s="8"/>
    </row>
    <row r="330" spans="2:2" x14ac:dyDescent="0.25">
      <c r="B330" s="8"/>
    </row>
    <row r="331" spans="2:2" x14ac:dyDescent="0.25">
      <c r="B331" s="8"/>
    </row>
    <row r="332" spans="2:2" x14ac:dyDescent="0.25">
      <c r="B332" s="8"/>
    </row>
    <row r="333" spans="2:2" x14ac:dyDescent="0.25">
      <c r="B333" s="8"/>
    </row>
    <row r="334" spans="2:2" x14ac:dyDescent="0.25">
      <c r="B334" s="8"/>
    </row>
    <row r="335" spans="2:2" x14ac:dyDescent="0.25">
      <c r="B335" s="8"/>
    </row>
    <row r="336" spans="2:2" x14ac:dyDescent="0.25">
      <c r="B336" s="8"/>
    </row>
    <row r="337" spans="2:2" x14ac:dyDescent="0.25">
      <c r="B337" s="8"/>
    </row>
    <row r="338" spans="2:2" x14ac:dyDescent="0.25">
      <c r="B338" s="8"/>
    </row>
    <row r="339" spans="2:2" x14ac:dyDescent="0.25">
      <c r="B339" s="8"/>
    </row>
    <row r="340" spans="2:2" x14ac:dyDescent="0.25">
      <c r="B340" s="8"/>
    </row>
    <row r="341" spans="2:2" x14ac:dyDescent="0.25">
      <c r="B341" s="8"/>
    </row>
    <row r="342" spans="2:2" x14ac:dyDescent="0.25">
      <c r="B342" s="8"/>
    </row>
    <row r="343" spans="2:2" x14ac:dyDescent="0.25">
      <c r="B343" s="8"/>
    </row>
    <row r="344" spans="2:2" x14ac:dyDescent="0.25">
      <c r="B344" s="8"/>
    </row>
    <row r="345" spans="2:2" x14ac:dyDescent="0.25">
      <c r="B345" s="8"/>
    </row>
    <row r="346" spans="2:2" x14ac:dyDescent="0.25">
      <c r="B346" s="8"/>
    </row>
    <row r="347" spans="2:2" x14ac:dyDescent="0.25">
      <c r="B347" s="8"/>
    </row>
    <row r="348" spans="2:2" x14ac:dyDescent="0.25">
      <c r="B348" s="8"/>
    </row>
    <row r="349" spans="2:2" x14ac:dyDescent="0.25">
      <c r="B349" s="8"/>
    </row>
    <row r="350" spans="2:2" x14ac:dyDescent="0.25">
      <c r="B350" s="8"/>
    </row>
    <row r="351" spans="2:2" x14ac:dyDescent="0.25">
      <c r="B351" s="8"/>
    </row>
    <row r="352" spans="2:2" x14ac:dyDescent="0.25">
      <c r="B352" s="8"/>
    </row>
    <row r="353" spans="2:2" x14ac:dyDescent="0.25">
      <c r="B353" s="8"/>
    </row>
    <row r="354" spans="2:2" x14ac:dyDescent="0.25">
      <c r="B354" s="8"/>
    </row>
    <row r="355" spans="2:2" x14ac:dyDescent="0.25">
      <c r="B355" s="8"/>
    </row>
    <row r="356" spans="2:2" x14ac:dyDescent="0.25">
      <c r="B356" s="8"/>
    </row>
    <row r="357" spans="2:2" x14ac:dyDescent="0.25">
      <c r="B357" s="8"/>
    </row>
    <row r="358" spans="2:2" x14ac:dyDescent="0.25">
      <c r="B358" s="8"/>
    </row>
    <row r="359" spans="2:2" x14ac:dyDescent="0.25">
      <c r="B359" s="8"/>
    </row>
    <row r="360" spans="2:2" x14ac:dyDescent="0.25">
      <c r="B360" s="8"/>
    </row>
    <row r="361" spans="2:2" x14ac:dyDescent="0.25">
      <c r="B361" s="8"/>
    </row>
    <row r="362" spans="2:2" x14ac:dyDescent="0.25">
      <c r="B362" s="8"/>
    </row>
    <row r="363" spans="2:2" x14ac:dyDescent="0.25">
      <c r="B363" s="8"/>
    </row>
    <row r="364" spans="2:2" x14ac:dyDescent="0.25">
      <c r="B364" s="8"/>
    </row>
    <row r="365" spans="2:2" x14ac:dyDescent="0.25">
      <c r="B365" s="8"/>
    </row>
    <row r="366" spans="2:2" x14ac:dyDescent="0.25">
      <c r="B366" s="8"/>
    </row>
    <row r="367" spans="2:2" x14ac:dyDescent="0.25">
      <c r="B367" s="8"/>
    </row>
    <row r="368" spans="2:2" x14ac:dyDescent="0.25">
      <c r="B368" s="8"/>
    </row>
    <row r="369" spans="2:2" x14ac:dyDescent="0.25">
      <c r="B369" s="8"/>
    </row>
    <row r="370" spans="2:2" x14ac:dyDescent="0.25">
      <c r="B370" s="8"/>
    </row>
    <row r="371" spans="2:2" x14ac:dyDescent="0.25">
      <c r="B371" s="8"/>
    </row>
    <row r="372" spans="2:2" x14ac:dyDescent="0.25">
      <c r="B372" s="8"/>
    </row>
    <row r="373" spans="2:2" x14ac:dyDescent="0.25">
      <c r="B373" s="8"/>
    </row>
    <row r="374" spans="2:2" x14ac:dyDescent="0.25">
      <c r="B374" s="8"/>
    </row>
    <row r="375" spans="2:2" x14ac:dyDescent="0.25">
      <c r="B375" s="8"/>
    </row>
    <row r="376" spans="2:2" x14ac:dyDescent="0.25">
      <c r="B376" s="8"/>
    </row>
    <row r="377" spans="2:2" x14ac:dyDescent="0.25">
      <c r="B377" s="8"/>
    </row>
    <row r="378" spans="2:2" x14ac:dyDescent="0.25">
      <c r="B378" s="8"/>
    </row>
    <row r="379" spans="2:2" x14ac:dyDescent="0.25">
      <c r="B379" s="8"/>
    </row>
    <row r="380" spans="2:2" x14ac:dyDescent="0.25">
      <c r="B380" s="8"/>
    </row>
    <row r="381" spans="2:2" x14ac:dyDescent="0.25">
      <c r="B381" s="8"/>
    </row>
    <row r="382" spans="2:2" x14ac:dyDescent="0.25">
      <c r="B382" s="8"/>
    </row>
    <row r="383" spans="2:2" x14ac:dyDescent="0.25">
      <c r="B383" s="8"/>
    </row>
    <row r="384" spans="2:2" x14ac:dyDescent="0.25">
      <c r="B384" s="8"/>
    </row>
    <row r="385" spans="2:2" x14ac:dyDescent="0.25">
      <c r="B385" s="8"/>
    </row>
    <row r="386" spans="2:2" x14ac:dyDescent="0.25">
      <c r="B386" s="8"/>
    </row>
    <row r="387" spans="2:2" x14ac:dyDescent="0.25">
      <c r="B387" s="8"/>
    </row>
    <row r="388" spans="2:2" x14ac:dyDescent="0.25">
      <c r="B388" s="8"/>
    </row>
    <row r="389" spans="2:2" x14ac:dyDescent="0.25">
      <c r="B389" s="8"/>
    </row>
    <row r="390" spans="2:2" x14ac:dyDescent="0.25">
      <c r="B390" s="8"/>
    </row>
    <row r="391" spans="2:2" x14ac:dyDescent="0.25">
      <c r="B391" s="8"/>
    </row>
    <row r="392" spans="2:2" x14ac:dyDescent="0.25">
      <c r="B392" s="8"/>
    </row>
    <row r="393" spans="2:2" x14ac:dyDescent="0.25">
      <c r="B393" s="8"/>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6A950C-1FFC-414F-8F47-2C93A3C9FD37}">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23F87ED-53AD-4C41-ACFA-B956232C4709}">
  <ds:schemaRefs>
    <ds:schemaRef ds:uri="http://schemas.microsoft.com/sharepoint/v3/contenttype/forms"/>
  </ds:schemaRefs>
</ds:datastoreItem>
</file>

<file path=docMetadata/LabelInfo.xml><?xml version="1.0" encoding="utf-8"?>
<clbl:labelList xmlns:clbl="http://schemas.microsoft.com/office/2020/mipLabelMetadata">
  <clbl:label id="{b0cee36c-225c-4f48-b60b-921f444b5698}" enabled="0" method="" siteId="{b0cee36c-225c-4f48-b60b-921f444b569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ra Green</dc:creator>
  <cp:keywords/>
  <dc:description/>
  <cp:lastModifiedBy>Vi Nguyen</cp:lastModifiedBy>
  <cp:revision/>
  <cp:lastPrinted>2025-06-10T19:59:18Z</cp:lastPrinted>
  <dcterms:created xsi:type="dcterms:W3CDTF">2020-06-12T15:13:28Z</dcterms:created>
  <dcterms:modified xsi:type="dcterms:W3CDTF">2025-10-21T20:4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